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I:\2023\20230023\Hearing Preparation Guide\Case Centers Staff Hearing Exhibits\Exhibit 114\"/>
    </mc:Choice>
  </mc:AlternateContent>
  <bookViews>
    <workbookView xWindow="-120" yWindow="-120" windowWidth="29040" windowHeight="15840" tabRatio="818" firstSheet="1" activeTab="2"/>
  </bookViews>
  <sheets>
    <sheet name="Instructions" sheetId="69" r:id="rId1"/>
    <sheet name="Input Data" sheetId="20" r:id="rId2"/>
    <sheet name="Results" sheetId="68" r:id="rId3"/>
    <sheet name="BILL IMPACT ---&gt;" sheetId="84" state="hidden" r:id="rId4"/>
    <sheet name="Residential Bill Impact" sheetId="75" state="hidden" r:id="rId5"/>
  </sheets>
  <definedNames>
    <definedName name="_Order1" hidden="1">255</definedName>
    <definedName name="BMGHIndex">"O"</definedName>
    <definedName name="BSMap">#REF!</definedName>
    <definedName name="CIQWBGuid" hidden="1">"Ten Year Forecast - v65.xlsm"</definedName>
    <definedName name="dcMonthsinYear">12</definedName>
    <definedName name="Debt.calc">#REF!</definedName>
    <definedName name="Debt.paste">#REF!</definedName>
    <definedName name="Equity.calc">#REF!</definedName>
    <definedName name="Equity.paste">#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LASSB_OUTSTANDING_BS_DATE" hidden="1">"c1972"</definedName>
    <definedName name="IQ_CLASSB_OUTSTANDING_FILING_DATE" hidden="1">"c197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TRA_ACC_ITEMS_BR" hidden="1">"c412"</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REST_LT_DEBT" hidden="1">"c2086"</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ISTING_CURRENCY" hidden="1">"c2127"</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3019.5759953704</definedName>
    <definedName name="IQ_NAV_ACT_OR_EST" hidden="1">"c2225"</definedName>
    <definedName name="IQ_NET_DEBT_ISSUED_BR" hidden="1">"c753"</definedName>
    <definedName name="IQ_NET_INT_INC_BR" hidden="1">"c765"</definedName>
    <definedName name="IQ_NTM">6000</definedName>
    <definedName name="IQ_NUM_OFFICES" hidden="1">"c2088"</definedName>
    <definedName name="IQ_NUMBER_SHAREHOLDERS_CLASSB" hidden="1">"c1969"</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TOTAL" hidden="1">"c2107"</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ARGET_PRICE_LASTCLOSE" hidden="1">"c1855"</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Last_Row">IF(Values_Entered,Header_Row+Number_of_Payments,Header_Row)</definedName>
    <definedName name="lstAnnualRetirementDates">#REF!</definedName>
    <definedName name="lstCaseInputSelection">#REF!</definedName>
    <definedName name="lstDiscreteCapitalProjects">#REF!</definedName>
    <definedName name="lstInServiceDates">#REF!</definedName>
    <definedName name="lstScenarios">#REF!</definedName>
    <definedName name="lstTimeline">#REF!</definedName>
    <definedName name="_xlnm.Print_Area" localSheetId="1">'Input Data'!$A$1:$Q$76</definedName>
    <definedName name="_xlnm.Print_Area" localSheetId="4">'Residential Bill Impact'!$A$3:$M$61</definedName>
    <definedName name="_xlnm.Print_Area" localSheetId="2">Results!$A$1:$M$65</definedName>
    <definedName name="_xlnm.Print_Titles" localSheetId="2">Results!$1:$4</definedName>
    <definedName name="rngScenario">#REF!</definedName>
    <definedName name="sysCheck">#REF!</definedName>
    <definedName name="sysMakeWHoleButton">#REF!</definedName>
    <definedName name="sysmakewholerate">#REF!</definedName>
    <definedName name="sysNOLCheck">#REF!</definedName>
    <definedName name="Tolerance">#REF!</definedName>
    <definedName name="USGAAP">#REF!</definedName>
    <definedName name="USGAAP2">#REF!</definedName>
    <definedName name="USGAAPMapping">#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70" i="75" l="1"/>
  <c r="S70" i="75"/>
  <c r="T70" i="75"/>
  <c r="U70" i="75"/>
  <c r="V70" i="75"/>
  <c r="W70" i="75"/>
  <c r="X70" i="75"/>
  <c r="Y70" i="75"/>
  <c r="Z70" i="75"/>
  <c r="AA70" i="75"/>
  <c r="AB70" i="75"/>
  <c r="Q71" i="75"/>
  <c r="Q72" i="75"/>
  <c r="Q73" i="75"/>
  <c r="Q74" i="75"/>
  <c r="Q75" i="75"/>
  <c r="Q76" i="75"/>
  <c r="Q77" i="75"/>
  <c r="Q78" i="75"/>
  <c r="Q81" i="75"/>
  <c r="Q83" i="75"/>
  <c r="L83" i="75"/>
  <c r="M83" i="75"/>
  <c r="V83" i="75"/>
  <c r="W83" i="75"/>
  <c r="T83" i="75"/>
  <c r="U83" i="75"/>
  <c r="S83" i="75"/>
  <c r="N83" i="75"/>
  <c r="X83" i="75"/>
  <c r="O83" i="75"/>
  <c r="Y83" i="75"/>
  <c r="Z83" i="75"/>
  <c r="AB83" i="75"/>
  <c r="AA83" i="75"/>
  <c r="Y81" i="75"/>
  <c r="Y78" i="75"/>
  <c r="Z78" i="75"/>
  <c r="AA78" i="75"/>
  <c r="AB78" i="75"/>
  <c r="Y77" i="75"/>
  <c r="Z77" i="75"/>
  <c r="AA77" i="75"/>
  <c r="AB77" i="75"/>
  <c r="Y76" i="75"/>
  <c r="Z76" i="75"/>
  <c r="AA76" i="75"/>
  <c r="AB76" i="75"/>
  <c r="Y75" i="75"/>
  <c r="Z75" i="75"/>
  <c r="AA75" i="75"/>
  <c r="AB75" i="75"/>
  <c r="Y74" i="75"/>
  <c r="Z74" i="75"/>
  <c r="AA74" i="75"/>
  <c r="AB74" i="75"/>
  <c r="Y73" i="75"/>
  <c r="Z73" i="75"/>
  <c r="AA73" i="75"/>
  <c r="AB73" i="75"/>
  <c r="Y72" i="75"/>
  <c r="Z72" i="75"/>
  <c r="AA72" i="75"/>
  <c r="AB72" i="75"/>
  <c r="Y71" i="75"/>
  <c r="Z71" i="75"/>
  <c r="AA71" i="75"/>
  <c r="AB71" i="75"/>
  <c r="R83" i="75"/>
  <c r="R72" i="75"/>
  <c r="R73" i="75"/>
  <c r="R74" i="75"/>
  <c r="R75" i="75"/>
  <c r="R76" i="75"/>
  <c r="R77" i="75"/>
  <c r="R78" i="75"/>
  <c r="R71" i="75"/>
  <c r="L81" i="75"/>
  <c r="Z81" i="75"/>
  <c r="M81" i="75"/>
  <c r="M78" i="75"/>
  <c r="N78" i="75"/>
  <c r="O78" i="75"/>
  <c r="M77" i="75"/>
  <c r="N77" i="75"/>
  <c r="O77" i="75"/>
  <c r="M76" i="75"/>
  <c r="N76" i="75"/>
  <c r="O76" i="75"/>
  <c r="M75" i="75"/>
  <c r="N75" i="75"/>
  <c r="O75" i="75"/>
  <c r="M74" i="75"/>
  <c r="N74" i="75"/>
  <c r="O74" i="75"/>
  <c r="M73" i="75"/>
  <c r="N73" i="75"/>
  <c r="O73" i="75"/>
  <c r="M72" i="75"/>
  <c r="N72" i="75"/>
  <c r="O72" i="75"/>
  <c r="M71" i="75"/>
  <c r="N71" i="75"/>
  <c r="O71" i="75"/>
  <c r="AA81" i="75"/>
  <c r="N81" i="75"/>
  <c r="D5" i="75"/>
  <c r="E5" i="75" s="1"/>
  <c r="F70" i="75"/>
  <c r="Q8" i="75"/>
  <c r="Q9" i="75"/>
  <c r="D8" i="75"/>
  <c r="D9" i="75"/>
  <c r="R7" i="75"/>
  <c r="R8" i="75"/>
  <c r="E7" i="75"/>
  <c r="E8" i="75"/>
  <c r="E9" i="75"/>
  <c r="F7" i="75"/>
  <c r="S7" i="75"/>
  <c r="F8" i="75"/>
  <c r="AB81" i="75"/>
  <c r="O81" i="75"/>
  <c r="F9" i="75"/>
  <c r="S8" i="75"/>
  <c r="S9" i="75"/>
  <c r="T7" i="75"/>
  <c r="G7" i="75"/>
  <c r="R9" i="75"/>
  <c r="G70" i="75"/>
  <c r="F5" i="75"/>
  <c r="U7" i="75"/>
  <c r="T8" i="75"/>
  <c r="T9" i="75"/>
  <c r="H70" i="75"/>
  <c r="H7" i="75"/>
  <c r="G8" i="75"/>
  <c r="G9" i="75"/>
  <c r="G5" i="75"/>
  <c r="I7" i="75"/>
  <c r="H8" i="75"/>
  <c r="H9" i="75"/>
  <c r="I70" i="75"/>
  <c r="V7" i="75"/>
  <c r="U8" i="75"/>
  <c r="U9" i="75"/>
  <c r="W7" i="75"/>
  <c r="V8" i="75"/>
  <c r="V9" i="75"/>
  <c r="I8" i="75"/>
  <c r="I9" i="75"/>
  <c r="J7" i="75"/>
  <c r="J70" i="75"/>
  <c r="K7" i="75"/>
  <c r="J8" i="75"/>
  <c r="J9" i="75"/>
  <c r="K70" i="75"/>
  <c r="W8" i="75"/>
  <c r="W9" i="75"/>
  <c r="X7" i="75"/>
  <c r="X8" i="75"/>
  <c r="X9" i="75"/>
  <c r="Y7" i="75"/>
  <c r="L70" i="75"/>
  <c r="L7" i="75"/>
  <c r="K8" i="75"/>
  <c r="K9" i="75"/>
  <c r="M7" i="75"/>
  <c r="L8" i="75"/>
  <c r="L9" i="75"/>
  <c r="M70" i="75"/>
  <c r="Z7" i="75"/>
  <c r="Y8" i="75"/>
  <c r="Y9" i="75"/>
  <c r="N70" i="75"/>
  <c r="M8" i="75"/>
  <c r="M9" i="75"/>
  <c r="N7" i="75"/>
  <c r="Z8" i="75"/>
  <c r="Z9" i="75"/>
  <c r="AA7" i="75"/>
  <c r="AA8" i="75"/>
  <c r="AA9" i="75"/>
  <c r="N8" i="75"/>
  <c r="N9" i="75"/>
  <c r="D15" i="75"/>
  <c r="D26" i="75" s="1"/>
  <c r="D21" i="75"/>
  <c r="D13" i="75"/>
  <c r="D25" i="75" s="1"/>
  <c r="D12" i="75"/>
  <c r="D24" i="75" s="1"/>
  <c r="D16" i="75"/>
  <c r="D17" i="75"/>
  <c r="E20" i="75"/>
  <c r="E45" i="75" s="1"/>
  <c r="D65" i="75"/>
  <c r="Q65" i="75" s="1"/>
  <c r="D58" i="75"/>
  <c r="D19" i="75"/>
  <c r="D29" i="75" s="1"/>
  <c r="E21" i="75"/>
  <c r="D20" i="75"/>
  <c r="E13" i="75"/>
  <c r="E12" i="75"/>
  <c r="E35" i="75" s="1"/>
  <c r="D18" i="75"/>
  <c r="D28" i="75"/>
  <c r="F18" i="75"/>
  <c r="D14" i="75"/>
  <c r="D36" i="75" s="1"/>
  <c r="D41" i="75"/>
  <c r="E25" i="75"/>
  <c r="E30" i="75"/>
  <c r="D43" i="75"/>
  <c r="D35" i="75"/>
  <c r="F28" i="75"/>
  <c r="F41" i="75"/>
  <c r="D30" i="75"/>
  <c r="D45" i="75"/>
  <c r="D64" i="75"/>
  <c r="Q64" i="75" s="1"/>
  <c r="Q66" i="75" s="1"/>
  <c r="Q40" i="75" s="1"/>
  <c r="E64" i="75"/>
  <c r="R64" i="75" s="1"/>
  <c r="E24" i="75" l="1"/>
  <c r="E14" i="75"/>
  <c r="E36" i="75"/>
  <c r="D39" i="75"/>
  <c r="D37" i="75"/>
  <c r="D27" i="75"/>
  <c r="G21" i="75"/>
  <c r="G18" i="75"/>
  <c r="G16" i="75"/>
  <c r="G13" i="75"/>
  <c r="G20" i="75"/>
  <c r="G58" i="75"/>
  <c r="H5" i="75"/>
  <c r="G65" i="75"/>
  <c r="T65" i="75" s="1"/>
  <c r="G19" i="75"/>
  <c r="G15" i="75"/>
  <c r="G12" i="75"/>
  <c r="F16" i="75"/>
  <c r="F19" i="75"/>
  <c r="F15" i="75"/>
  <c r="F65" i="75"/>
  <c r="S65" i="75" s="1"/>
  <c r="F13" i="75"/>
  <c r="F20" i="75"/>
  <c r="F21" i="75"/>
  <c r="F12" i="75"/>
  <c r="F58" i="75"/>
  <c r="E58" i="75"/>
  <c r="E16" i="75"/>
  <c r="E18" i="75"/>
  <c r="E19" i="75"/>
  <c r="E15" i="75"/>
  <c r="E65" i="75"/>
  <c r="R65" i="75" s="1"/>
  <c r="R66" i="75" s="1"/>
  <c r="R40" i="75" s="1"/>
  <c r="D31" i="75"/>
  <c r="Q5" i="75"/>
  <c r="D66" i="75"/>
  <c r="D40" i="75" s="1"/>
  <c r="F64" i="75"/>
  <c r="F14" i="75" l="1"/>
  <c r="F36" i="75" s="1"/>
  <c r="F25" i="75"/>
  <c r="E28" i="75"/>
  <c r="E41" i="75"/>
  <c r="H15" i="75"/>
  <c r="H19" i="75"/>
  <c r="H20" i="75"/>
  <c r="H58" i="75"/>
  <c r="I5" i="75"/>
  <c r="H21" i="75"/>
  <c r="H65" i="75"/>
  <c r="U65" i="75" s="1"/>
  <c r="H12" i="75"/>
  <c r="H13" i="75"/>
  <c r="H16" i="75"/>
  <c r="H18" i="75"/>
  <c r="D32" i="75"/>
  <c r="F37" i="75"/>
  <c r="F26" i="75"/>
  <c r="F43" i="75"/>
  <c r="F29" i="75"/>
  <c r="G45" i="75"/>
  <c r="G30" i="75"/>
  <c r="E17" i="75"/>
  <c r="E39" i="75" s="1"/>
  <c r="E27" i="75"/>
  <c r="Q19" i="75"/>
  <c r="Q21" i="75"/>
  <c r="Q20" i="75"/>
  <c r="R5" i="75"/>
  <c r="Q58" i="75"/>
  <c r="Q12" i="75"/>
  <c r="Q13" i="75"/>
  <c r="Q16" i="75"/>
  <c r="Q18" i="75"/>
  <c r="Q15" i="75"/>
  <c r="F17" i="75"/>
  <c r="F39" i="75"/>
  <c r="F27" i="75"/>
  <c r="G25" i="75"/>
  <c r="G14" i="75"/>
  <c r="G36" i="75" s="1"/>
  <c r="E37" i="75"/>
  <c r="E26" i="75"/>
  <c r="E66" i="75"/>
  <c r="E40" i="75" s="1"/>
  <c r="F35" i="75"/>
  <c r="F24" i="75"/>
  <c r="G35" i="75"/>
  <c r="G24" i="75"/>
  <c r="G17" i="75"/>
  <c r="G39" i="75"/>
  <c r="G27" i="75"/>
  <c r="E43" i="75"/>
  <c r="E29" i="75"/>
  <c r="G26" i="75"/>
  <c r="G37" i="75"/>
  <c r="G41" i="75"/>
  <c r="G28" i="75"/>
  <c r="F30" i="75"/>
  <c r="F31" i="75" s="1"/>
  <c r="F45" i="75"/>
  <c r="G43" i="75"/>
  <c r="G29" i="75"/>
  <c r="G31" i="75"/>
  <c r="F66" i="75"/>
  <c r="F40" i="75" s="1"/>
  <c r="S64" i="75"/>
  <c r="S66" i="75" s="1"/>
  <c r="S40" i="75" s="1"/>
  <c r="G64" i="75"/>
  <c r="H28" i="75" l="1"/>
  <c r="H41" i="75"/>
  <c r="H30" i="75"/>
  <c r="H45" i="75"/>
  <c r="F32" i="75"/>
  <c r="H27" i="75"/>
  <c r="H39" i="75"/>
  <c r="H17" i="75"/>
  <c r="H29" i="75"/>
  <c r="H43" i="75"/>
  <c r="Q25" i="75"/>
  <c r="Q14" i="75"/>
  <c r="Q36" i="75"/>
  <c r="Q24" i="75"/>
  <c r="Q31" i="75" s="1"/>
  <c r="Q35" i="75"/>
  <c r="R20" i="75"/>
  <c r="R21" i="75"/>
  <c r="R19" i="75"/>
  <c r="R58" i="75"/>
  <c r="S5" i="75"/>
  <c r="R16" i="75"/>
  <c r="R13" i="75"/>
  <c r="R15" i="75"/>
  <c r="R18" i="75"/>
  <c r="R12" i="75"/>
  <c r="Q37" i="75"/>
  <c r="Q26" i="75"/>
  <c r="G32" i="75"/>
  <c r="H36" i="75"/>
  <c r="H25" i="75"/>
  <c r="H31" i="75" s="1"/>
  <c r="H14" i="75"/>
  <c r="Q45" i="75"/>
  <c r="Q30" i="75"/>
  <c r="E31" i="75"/>
  <c r="E32" i="75" s="1"/>
  <c r="Q29" i="75"/>
  <c r="Q43" i="75"/>
  <c r="H26" i="75"/>
  <c r="H37" i="75"/>
  <c r="H35" i="75"/>
  <c r="H24" i="75"/>
  <c r="Q28" i="75"/>
  <c r="Q41" i="75"/>
  <c r="Q27" i="75"/>
  <c r="Q17" i="75"/>
  <c r="Q39" i="75" s="1"/>
  <c r="J5" i="75"/>
  <c r="I21" i="75"/>
  <c r="I58" i="75"/>
  <c r="I65" i="75"/>
  <c r="V65" i="75" s="1"/>
  <c r="I16" i="75"/>
  <c r="I19" i="75"/>
  <c r="I20" i="75"/>
  <c r="I15" i="75"/>
  <c r="I12" i="75"/>
  <c r="I18" i="75"/>
  <c r="I13" i="75"/>
  <c r="G66" i="75"/>
  <c r="G40" i="75" s="1"/>
  <c r="T64" i="75"/>
  <c r="T66" i="75" s="1"/>
  <c r="T40" i="75" s="1"/>
  <c r="H64" i="75"/>
  <c r="I26" i="75" l="1"/>
  <c r="I37" i="75"/>
  <c r="I27" i="75"/>
  <c r="I17" i="75"/>
  <c r="I39" i="75" s="1"/>
  <c r="S58" i="75"/>
  <c r="S20" i="75"/>
  <c r="S13" i="75"/>
  <c r="S21" i="75"/>
  <c r="S15" i="75"/>
  <c r="S18" i="75"/>
  <c r="S12" i="75"/>
  <c r="S16" i="75"/>
  <c r="T5" i="75"/>
  <c r="S19" i="75"/>
  <c r="R36" i="75"/>
  <c r="R14" i="75"/>
  <c r="R25" i="75"/>
  <c r="Q32" i="75"/>
  <c r="R27" i="75"/>
  <c r="R17" i="75"/>
  <c r="R39" i="75"/>
  <c r="I25" i="75"/>
  <c r="I14" i="75"/>
  <c r="I36" i="75" s="1"/>
  <c r="H32" i="75"/>
  <c r="R43" i="75"/>
  <c r="R29" i="75"/>
  <c r="I30" i="75"/>
  <c r="I45" i="75"/>
  <c r="I41" i="75"/>
  <c r="I28" i="75"/>
  <c r="R24" i="75"/>
  <c r="R35" i="75"/>
  <c r="R26" i="75"/>
  <c r="R31" i="75" s="1"/>
  <c r="R37" i="75"/>
  <c r="I43" i="75"/>
  <c r="I29" i="75"/>
  <c r="I24" i="75"/>
  <c r="I35" i="75"/>
  <c r="J58" i="75"/>
  <c r="K5" i="75"/>
  <c r="J19" i="75"/>
  <c r="J18" i="75"/>
  <c r="J12" i="75"/>
  <c r="J16" i="75"/>
  <c r="J13" i="75"/>
  <c r="J15" i="75"/>
  <c r="J20" i="75"/>
  <c r="J21" i="75"/>
  <c r="J65" i="75"/>
  <c r="W65" i="75" s="1"/>
  <c r="R28" i="75"/>
  <c r="R41" i="75"/>
  <c r="R30" i="75"/>
  <c r="R45" i="75"/>
  <c r="I64" i="75"/>
  <c r="H66" i="75"/>
  <c r="H40" i="75" s="1"/>
  <c r="U64" i="75"/>
  <c r="U66" i="75" s="1"/>
  <c r="U40" i="75" s="1"/>
  <c r="S14" i="75" l="1"/>
  <c r="S25" i="75"/>
  <c r="S36" i="75"/>
  <c r="J24" i="75"/>
  <c r="J35" i="75"/>
  <c r="S29" i="75"/>
  <c r="S43" i="75"/>
  <c r="S30" i="75"/>
  <c r="S45" i="75"/>
  <c r="J29" i="75"/>
  <c r="J43" i="75"/>
  <c r="S27" i="75"/>
  <c r="S17" i="75"/>
  <c r="S39" i="75"/>
  <c r="K16" i="75"/>
  <c r="L5" i="75"/>
  <c r="K15" i="75"/>
  <c r="K65" i="75"/>
  <c r="X65" i="75" s="1"/>
  <c r="K18" i="75"/>
  <c r="K12" i="75"/>
  <c r="K21" i="75"/>
  <c r="K19" i="75"/>
  <c r="K58" i="75"/>
  <c r="K20" i="75"/>
  <c r="K13" i="75"/>
  <c r="S35" i="75"/>
  <c r="S24" i="75"/>
  <c r="J41" i="75"/>
  <c r="J28" i="75"/>
  <c r="T58" i="75"/>
  <c r="T18" i="75"/>
  <c r="T20" i="75"/>
  <c r="U5" i="75"/>
  <c r="T12" i="75"/>
  <c r="T19" i="75"/>
  <c r="T16" i="75"/>
  <c r="T21" i="75"/>
  <c r="T13" i="75"/>
  <c r="T15" i="75"/>
  <c r="J45" i="75"/>
  <c r="J30" i="75"/>
  <c r="S41" i="75"/>
  <c r="S28" i="75"/>
  <c r="J37" i="75"/>
  <c r="J26" i="75"/>
  <c r="R32" i="75"/>
  <c r="S26" i="75"/>
  <c r="S31" i="75" s="1"/>
  <c r="S37" i="75"/>
  <c r="J17" i="75"/>
  <c r="J27" i="75"/>
  <c r="J39" i="75"/>
  <c r="J25" i="75"/>
  <c r="J31" i="75" s="1"/>
  <c r="J14" i="75"/>
  <c r="J36" i="75"/>
  <c r="I32" i="75"/>
  <c r="I31" i="75"/>
  <c r="I66" i="75"/>
  <c r="I40" i="75" s="1"/>
  <c r="V64" i="75"/>
  <c r="V66" i="75" s="1"/>
  <c r="V40" i="75" s="1"/>
  <c r="J64" i="75"/>
  <c r="T14" i="75" l="1"/>
  <c r="T36" i="75"/>
  <c r="T25" i="75"/>
  <c r="K29" i="75"/>
  <c r="K43" i="75"/>
  <c r="T43" i="75"/>
  <c r="T29" i="75"/>
  <c r="S32" i="75"/>
  <c r="K41" i="75"/>
  <c r="K28" i="75"/>
  <c r="J32" i="75"/>
  <c r="K27" i="75"/>
  <c r="K39" i="75"/>
  <c r="K17" i="75"/>
  <c r="K24" i="75"/>
  <c r="K31" i="75" s="1"/>
  <c r="K35" i="75"/>
  <c r="T35" i="75"/>
  <c r="T24" i="75"/>
  <c r="T37" i="75"/>
  <c r="T26" i="75"/>
  <c r="U15" i="75"/>
  <c r="U58" i="75"/>
  <c r="V5" i="75"/>
  <c r="U20" i="75"/>
  <c r="U18" i="75"/>
  <c r="U19" i="75"/>
  <c r="U16" i="75"/>
  <c r="U12" i="75"/>
  <c r="U21" i="75"/>
  <c r="U13" i="75"/>
  <c r="K14" i="75"/>
  <c r="K25" i="75"/>
  <c r="K36" i="75"/>
  <c r="K37" i="75"/>
  <c r="K26" i="75"/>
  <c r="T28" i="75"/>
  <c r="T31" i="75" s="1"/>
  <c r="T41" i="75"/>
  <c r="T17" i="75"/>
  <c r="T39" i="75" s="1"/>
  <c r="T27" i="75"/>
  <c r="T45" i="75"/>
  <c r="T30" i="75"/>
  <c r="K45" i="75"/>
  <c r="K30" i="75"/>
  <c r="L21" i="75"/>
  <c r="L58" i="75"/>
  <c r="M5" i="75"/>
  <c r="L18" i="75"/>
  <c r="L65" i="75"/>
  <c r="Y65" i="75" s="1"/>
  <c r="L19" i="75"/>
  <c r="L15" i="75"/>
  <c r="L12" i="75"/>
  <c r="L13" i="75"/>
  <c r="L16" i="75"/>
  <c r="L20" i="75"/>
  <c r="W64" i="75"/>
  <c r="W66" i="75" s="1"/>
  <c r="W40" i="75" s="1"/>
  <c r="J66" i="75"/>
  <c r="J40" i="75" s="1"/>
  <c r="K64" i="75"/>
  <c r="L31" i="75" l="1"/>
  <c r="U26" i="75"/>
  <c r="U37" i="75"/>
  <c r="U25" i="75"/>
  <c r="U14" i="75"/>
  <c r="U36" i="75" s="1"/>
  <c r="L26" i="75"/>
  <c r="L37" i="75"/>
  <c r="U27" i="75"/>
  <c r="U17" i="75"/>
  <c r="U39" i="75" s="1"/>
  <c r="L17" i="75"/>
  <c r="L39" i="75"/>
  <c r="L27" i="75"/>
  <c r="U24" i="75"/>
  <c r="U35" i="75"/>
  <c r="U43" i="75"/>
  <c r="U29" i="75"/>
  <c r="L25" i="75"/>
  <c r="L14" i="75"/>
  <c r="L36" i="75"/>
  <c r="U28" i="75"/>
  <c r="U41" i="75"/>
  <c r="T32" i="75"/>
  <c r="L24" i="75"/>
  <c r="L35" i="75"/>
  <c r="U45" i="75"/>
  <c r="U30" i="75"/>
  <c r="K32" i="75"/>
  <c r="L43" i="75"/>
  <c r="L29" i="75"/>
  <c r="L41" i="75"/>
  <c r="L28" i="75"/>
  <c r="L45" i="75"/>
  <c r="L30" i="75"/>
  <c r="M21" i="75"/>
  <c r="M58" i="75"/>
  <c r="M65" i="75"/>
  <c r="Z65" i="75" s="1"/>
  <c r="N5" i="75"/>
  <c r="M16" i="75"/>
  <c r="M20" i="75"/>
  <c r="M12" i="75"/>
  <c r="M13" i="75"/>
  <c r="M19" i="75"/>
  <c r="M18" i="75"/>
  <c r="M15" i="75"/>
  <c r="W5" i="75"/>
  <c r="V18" i="75"/>
  <c r="V15" i="75"/>
  <c r="V12" i="75"/>
  <c r="V58" i="75"/>
  <c r="V21" i="75"/>
  <c r="V20" i="75"/>
  <c r="V16" i="75"/>
  <c r="V19" i="75"/>
  <c r="V13" i="75"/>
  <c r="X64" i="75"/>
  <c r="X66" i="75" s="1"/>
  <c r="X40" i="75" s="1"/>
  <c r="K66" i="75"/>
  <c r="K40" i="75" s="1"/>
  <c r="L64" i="75"/>
  <c r="L57" i="75"/>
  <c r="D57" i="75"/>
  <c r="V43" i="75" l="1"/>
  <c r="V29" i="75"/>
  <c r="W19" i="75"/>
  <c r="X5" i="75"/>
  <c r="W15" i="75"/>
  <c r="W12" i="75"/>
  <c r="W18" i="75"/>
  <c r="W58" i="75"/>
  <c r="W21" i="75"/>
  <c r="W13" i="75"/>
  <c r="W20" i="75"/>
  <c r="W16" i="75"/>
  <c r="N19" i="75"/>
  <c r="N21" i="75"/>
  <c r="N12" i="75"/>
  <c r="N18" i="75"/>
  <c r="N13" i="75"/>
  <c r="N20" i="75"/>
  <c r="N15" i="75"/>
  <c r="N65" i="75"/>
  <c r="AA65" i="75" s="1"/>
  <c r="N58" i="75"/>
  <c r="N16" i="75"/>
  <c r="V27" i="75"/>
  <c r="V17" i="75"/>
  <c r="V39" i="75" s="1"/>
  <c r="M26" i="75"/>
  <c r="M37" i="75"/>
  <c r="V41" i="75"/>
  <c r="V28" i="75"/>
  <c r="V30" i="75"/>
  <c r="V45" i="75"/>
  <c r="M14" i="75"/>
  <c r="M36" i="75"/>
  <c r="M25" i="75"/>
  <c r="V25" i="75"/>
  <c r="V31" i="75" s="1"/>
  <c r="V14" i="75"/>
  <c r="V36" i="75" s="1"/>
  <c r="M43" i="75"/>
  <c r="M29" i="75"/>
  <c r="V24" i="75"/>
  <c r="V35" i="75"/>
  <c r="M35" i="75"/>
  <c r="M24" i="75"/>
  <c r="M17" i="75"/>
  <c r="M27" i="75"/>
  <c r="M39" i="75"/>
  <c r="M41" i="75"/>
  <c r="M28" i="75"/>
  <c r="V37" i="75"/>
  <c r="V26" i="75"/>
  <c r="M30" i="75"/>
  <c r="M45" i="75"/>
  <c r="L32" i="75"/>
  <c r="U31" i="75"/>
  <c r="U32" i="75" s="1"/>
  <c r="Y64" i="75"/>
  <c r="Y66" i="75" s="1"/>
  <c r="Y40" i="75" s="1"/>
  <c r="L66" i="75"/>
  <c r="L40" i="75" s="1"/>
  <c r="M64" i="75"/>
  <c r="K57" i="75"/>
  <c r="D59" i="75"/>
  <c r="Q57" i="75"/>
  <c r="Q59" i="75" s="1"/>
  <c r="J57" i="75"/>
  <c r="M57" i="75"/>
  <c r="E57" i="75"/>
  <c r="L59" i="75"/>
  <c r="Y57" i="75"/>
  <c r="N28" i="75" l="1"/>
  <c r="N41" i="75"/>
  <c r="N24" i="75"/>
  <c r="N35" i="75"/>
  <c r="W28" i="75"/>
  <c r="W41" i="75"/>
  <c r="N27" i="75"/>
  <c r="N39" i="75"/>
  <c r="N17" i="75"/>
  <c r="W26" i="75"/>
  <c r="W37" i="75"/>
  <c r="W17" i="75"/>
  <c r="W39" i="75"/>
  <c r="W27" i="75"/>
  <c r="X21" i="75"/>
  <c r="X19" i="75"/>
  <c r="X13" i="75"/>
  <c r="X18" i="75"/>
  <c r="X15" i="75"/>
  <c r="X20" i="75"/>
  <c r="X16" i="75"/>
  <c r="Y5" i="75"/>
  <c r="X58" i="75"/>
  <c r="X12" i="75"/>
  <c r="W24" i="75"/>
  <c r="W35" i="75"/>
  <c r="N26" i="75"/>
  <c r="N37" i="75"/>
  <c r="W45" i="75"/>
  <c r="W30" i="75"/>
  <c r="W43" i="75"/>
  <c r="W29" i="75"/>
  <c r="N43" i="75"/>
  <c r="N29" i="75"/>
  <c r="M31" i="75"/>
  <c r="M32" i="75" s="1"/>
  <c r="V32" i="75"/>
  <c r="N30" i="75"/>
  <c r="N45" i="75"/>
  <c r="W25" i="75"/>
  <c r="W14" i="75"/>
  <c r="W36" i="75" s="1"/>
  <c r="N25" i="75"/>
  <c r="N31" i="75" s="1"/>
  <c r="N14" i="75"/>
  <c r="N36" i="75" s="1"/>
  <c r="W31" i="75"/>
  <c r="N64" i="75"/>
  <c r="Z64" i="75"/>
  <c r="Z66" i="75" s="1"/>
  <c r="Z40" i="75" s="1"/>
  <c r="M66" i="75"/>
  <c r="M40" i="75" s="1"/>
  <c r="R57" i="75"/>
  <c r="R59" i="75" s="1"/>
  <c r="R60" i="75" s="1"/>
  <c r="R38" i="75" s="1"/>
  <c r="R47" i="75" s="1"/>
  <c r="R48" i="75" s="1"/>
  <c r="E59" i="75"/>
  <c r="E60" i="75" s="1"/>
  <c r="E38" i="75" s="1"/>
  <c r="E47" i="75" s="1"/>
  <c r="E48" i="75" s="1"/>
  <c r="Q60" i="75"/>
  <c r="Q38" i="75" s="1"/>
  <c r="Q47" i="75" s="1"/>
  <c r="Q48" i="75" s="1"/>
  <c r="X57" i="75"/>
  <c r="K59" i="75"/>
  <c r="Z57" i="75"/>
  <c r="M59" i="75"/>
  <c r="D60" i="75"/>
  <c r="D38" i="75" s="1"/>
  <c r="J59" i="75"/>
  <c r="W57" i="75"/>
  <c r="W59" i="75" s="1"/>
  <c r="X59" i="75" l="1"/>
  <c r="Y58" i="75"/>
  <c r="Y59" i="75" s="1"/>
  <c r="Y18" i="75"/>
  <c r="Y21" i="75"/>
  <c r="Y19" i="75"/>
  <c r="Z5" i="75"/>
  <c r="Y16" i="75"/>
  <c r="Y20" i="75"/>
  <c r="Y12" i="75"/>
  <c r="Y13" i="75"/>
  <c r="Y15" i="75"/>
  <c r="X17" i="75"/>
  <c r="X39" i="75" s="1"/>
  <c r="X27" i="75"/>
  <c r="X45" i="75"/>
  <c r="X30" i="75"/>
  <c r="X26" i="75"/>
  <c r="X37" i="75"/>
  <c r="X28" i="75"/>
  <c r="X41" i="75"/>
  <c r="N32" i="75"/>
  <c r="W32" i="75"/>
  <c r="X36" i="75"/>
  <c r="X14" i="75"/>
  <c r="X25" i="75"/>
  <c r="X24" i="75"/>
  <c r="X35" i="75"/>
  <c r="X43" i="75"/>
  <c r="X29" i="75"/>
  <c r="N66" i="75"/>
  <c r="N40" i="75" s="1"/>
  <c r="AA64" i="75"/>
  <c r="AA66" i="75" s="1"/>
  <c r="AA40" i="75" s="1"/>
  <c r="R52" i="75"/>
  <c r="R51" i="75"/>
  <c r="Q52" i="75"/>
  <c r="Q51" i="75"/>
  <c r="E51" i="75"/>
  <c r="E52" i="75"/>
  <c r="D47" i="75"/>
  <c r="D48" i="75" s="1"/>
  <c r="Y17" i="75" l="1"/>
  <c r="Y27" i="75"/>
  <c r="Y39" i="75"/>
  <c r="Z21" i="75"/>
  <c r="Z15" i="75"/>
  <c r="Z18" i="75"/>
  <c r="Z12" i="75"/>
  <c r="Z19" i="75"/>
  <c r="Z13" i="75"/>
  <c r="Z20" i="75"/>
  <c r="Z58" i="75"/>
  <c r="Z59" i="75" s="1"/>
  <c r="AA5" i="75"/>
  <c r="Z16" i="75"/>
  <c r="X32" i="75"/>
  <c r="Y26" i="75"/>
  <c r="Y37" i="75"/>
  <c r="Y28" i="75"/>
  <c r="Y41" i="75"/>
  <c r="Y14" i="75"/>
  <c r="Y36" i="75"/>
  <c r="Y25" i="75"/>
  <c r="Y31" i="75" s="1"/>
  <c r="Y29" i="75"/>
  <c r="Y43" i="75"/>
  <c r="Y35" i="75"/>
  <c r="Y24" i="75"/>
  <c r="Y30" i="75"/>
  <c r="Y45" i="75"/>
  <c r="X31" i="75"/>
  <c r="D52" i="75"/>
  <c r="D51" i="75"/>
  <c r="Z28" i="75" l="1"/>
  <c r="Z41" i="75"/>
  <c r="Z37" i="75"/>
  <c r="Z26" i="75"/>
  <c r="Z35" i="75"/>
  <c r="Z24" i="75"/>
  <c r="Z31" i="75" s="1"/>
  <c r="AA12" i="75"/>
  <c r="AA19" i="75"/>
  <c r="AA15" i="75"/>
  <c r="AA58" i="75"/>
  <c r="AA21" i="75"/>
  <c r="AA16" i="75"/>
  <c r="AA18" i="75"/>
  <c r="AA20" i="75"/>
  <c r="AA13" i="75"/>
  <c r="Z45" i="75"/>
  <c r="Z30" i="75"/>
  <c r="Z43" i="75"/>
  <c r="Z29" i="75"/>
  <c r="Z17" i="75"/>
  <c r="Z39" i="75" s="1"/>
  <c r="Z27" i="75"/>
  <c r="Y32" i="75"/>
  <c r="Z25" i="75"/>
  <c r="Z14" i="75"/>
  <c r="Z36" i="75" s="1"/>
  <c r="F57" i="75"/>
  <c r="AA45" i="75" l="1"/>
  <c r="AA30" i="75"/>
  <c r="AA35" i="75"/>
  <c r="AA24" i="75"/>
  <c r="AA31" i="75" s="1"/>
  <c r="AA17" i="75"/>
  <c r="AA39" i="75"/>
  <c r="AA27" i="75"/>
  <c r="AA28" i="75"/>
  <c r="AA41" i="75"/>
  <c r="AA26" i="75"/>
  <c r="AA37" i="75"/>
  <c r="AA25" i="75"/>
  <c r="AA14" i="75"/>
  <c r="AA36" i="75"/>
  <c r="Z32" i="75"/>
  <c r="AA29" i="75"/>
  <c r="AA43" i="75"/>
  <c r="G57" i="75"/>
  <c r="F59" i="75"/>
  <c r="S57" i="75"/>
  <c r="S59" i="75" s="1"/>
  <c r="AA32" i="75" l="1"/>
  <c r="H57" i="75"/>
  <c r="T57" i="75"/>
  <c r="T59" i="75" s="1"/>
  <c r="T60" i="75" s="1"/>
  <c r="T38" i="75" s="1"/>
  <c r="G59" i="75"/>
  <c r="S60" i="75"/>
  <c r="S38" i="75" s="1"/>
  <c r="F60" i="75"/>
  <c r="F38" i="75" s="1"/>
  <c r="S47" i="75" l="1"/>
  <c r="S48" i="75" s="1"/>
  <c r="G60" i="75"/>
  <c r="G38" i="75" s="1"/>
  <c r="T47" i="75"/>
  <c r="T48" i="75" s="1"/>
  <c r="F47" i="75"/>
  <c r="F48" i="75" s="1"/>
  <c r="H59" i="75"/>
  <c r="U57" i="75"/>
  <c r="U59" i="75" s="1"/>
  <c r="S52" i="75" l="1"/>
  <c r="S51" i="75"/>
  <c r="F51" i="75"/>
  <c r="F52" i="75"/>
  <c r="U60" i="75"/>
  <c r="U38" i="75" s="1"/>
  <c r="T52" i="75"/>
  <c r="T51" i="75"/>
  <c r="I57" i="75"/>
  <c r="H60" i="75"/>
  <c r="H38" i="75" s="1"/>
  <c r="G47" i="75"/>
  <c r="G48" i="75" s="1"/>
  <c r="H47" i="75" l="1"/>
  <c r="H48" i="75" s="1"/>
  <c r="U47" i="75"/>
  <c r="U48" i="75" s="1"/>
  <c r="G51" i="75"/>
  <c r="G52" i="75"/>
  <c r="I59" i="75"/>
  <c r="V57" i="75"/>
  <c r="V59" i="75" s="1"/>
  <c r="U51" i="75" l="1"/>
  <c r="U52" i="75"/>
  <c r="H51" i="75"/>
  <c r="H52" i="75"/>
  <c r="Z60" i="75"/>
  <c r="Z38" i="75" s="1"/>
  <c r="X60" i="75"/>
  <c r="X38" i="75" s="1"/>
  <c r="W60" i="75"/>
  <c r="W38" i="75" s="1"/>
  <c r="V60" i="75"/>
  <c r="V38" i="75" s="1"/>
  <c r="Y60" i="75"/>
  <c r="Y38" i="75" s="1"/>
  <c r="J60" i="75"/>
  <c r="J38" i="75" s="1"/>
  <c r="K60" i="75"/>
  <c r="K38" i="75" s="1"/>
  <c r="M60" i="75"/>
  <c r="M38" i="75" s="1"/>
  <c r="L60" i="75"/>
  <c r="L38" i="75" s="1"/>
  <c r="I60" i="75"/>
  <c r="I38" i="75" s="1"/>
  <c r="J47" i="75" l="1"/>
  <c r="J48" i="75" s="1"/>
  <c r="L47" i="75"/>
  <c r="L48" i="75" s="1"/>
  <c r="Y47" i="75"/>
  <c r="Y48" i="75" s="1"/>
  <c r="X47" i="75"/>
  <c r="X48" i="75" s="1"/>
  <c r="W47" i="75"/>
  <c r="W48" i="75" s="1"/>
  <c r="Z47" i="75"/>
  <c r="Z48" i="75" s="1"/>
  <c r="M47" i="75"/>
  <c r="M48" i="75" s="1"/>
  <c r="I47" i="75"/>
  <c r="I48" i="75" s="1"/>
  <c r="K47" i="75"/>
  <c r="K48" i="75" s="1"/>
  <c r="V47" i="75"/>
  <c r="V48" i="75" s="1"/>
  <c r="X51" i="75" l="1"/>
  <c r="X52" i="75"/>
  <c r="W52" i="75"/>
  <c r="W51" i="75"/>
  <c r="V51" i="75"/>
  <c r="V52" i="75"/>
  <c r="Z51" i="75"/>
  <c r="Z52" i="75"/>
  <c r="Y52" i="75"/>
  <c r="Y51" i="75"/>
  <c r="J51" i="75"/>
  <c r="J52" i="75"/>
  <c r="M51" i="75"/>
  <c r="M52" i="75"/>
  <c r="L51" i="75"/>
  <c r="L52" i="75"/>
  <c r="I51" i="75"/>
  <c r="I52" i="75"/>
  <c r="K51" i="75"/>
  <c r="K52" i="75"/>
  <c r="N57" i="75" l="1"/>
  <c r="AA57" i="75" l="1"/>
  <c r="AA59" i="75" s="1"/>
  <c r="AA60" i="75" s="1"/>
  <c r="AA38" i="75" s="1"/>
  <c r="N59" i="75"/>
  <c r="N60" i="75" s="1"/>
  <c r="N38" i="75" s="1"/>
  <c r="N47" i="75" l="1"/>
  <c r="N48" i="75" s="1"/>
  <c r="AA47" i="75"/>
  <c r="AA48" i="75" s="1"/>
  <c r="N51" i="75" l="1"/>
  <c r="N52" i="75"/>
  <c r="AA52" i="75"/>
  <c r="AA51" i="75"/>
</calcChain>
</file>

<file path=xl/sharedStrings.xml><?xml version="1.0" encoding="utf-8"?>
<sst xmlns="http://schemas.openxmlformats.org/spreadsheetml/2006/main" count="291" uniqueCount="238">
  <si>
    <t>Total</t>
  </si>
  <si>
    <t>Tax Rate</t>
  </si>
  <si>
    <t>Equity</t>
  </si>
  <si>
    <t>Debt</t>
  </si>
  <si>
    <t>WACC</t>
  </si>
  <si>
    <t>Ad Valorem Tax - % of capital investment</t>
  </si>
  <si>
    <t>Capital Structure</t>
  </si>
  <si>
    <t>Pre-tax</t>
  </si>
  <si>
    <t>Post Tax</t>
  </si>
  <si>
    <t>Property Tax</t>
  </si>
  <si>
    <t>% of NBV subject to Property Tax Rate</t>
  </si>
  <si>
    <t>Interest Rate</t>
  </si>
  <si>
    <t>TEC</t>
  </si>
  <si>
    <t>PGS</t>
  </si>
  <si>
    <t>Other</t>
  </si>
  <si>
    <t>Allowed ROE</t>
  </si>
  <si>
    <t>Equity %</t>
  </si>
  <si>
    <t>Entity</t>
  </si>
  <si>
    <t>Weighted</t>
  </si>
  <si>
    <t>Do Not Erase - used to populate above assumptions</t>
  </si>
  <si>
    <t>Entities</t>
  </si>
  <si>
    <t>Annual Escalator</t>
  </si>
  <si>
    <t>black = calculated</t>
  </si>
  <si>
    <t>blue = management controlled input</t>
  </si>
  <si>
    <t>Financial Template</t>
  </si>
  <si>
    <t>Rate Impact</t>
  </si>
  <si>
    <t>IRR w/o T.V.</t>
  </si>
  <si>
    <t>IRR w/ T.V.</t>
  </si>
  <si>
    <t>Average ROE</t>
  </si>
  <si>
    <t>Term of Analysis</t>
  </si>
  <si>
    <t>Total Capital Spend ($ M)</t>
  </si>
  <si>
    <t>Revenue Requirement ($ M)</t>
  </si>
  <si>
    <t>Weighted Average Cost of Capital</t>
  </si>
  <si>
    <t>Instructions</t>
  </si>
  <si>
    <t>Net Income ($ M)</t>
  </si>
  <si>
    <r>
      <t xml:space="preserve">D. Number Values - </t>
    </r>
    <r>
      <rPr>
        <sz val="11"/>
        <color indexed="8"/>
        <rFont val="Calibri"/>
        <family val="2"/>
      </rPr>
      <t>All dollar values should be entered as whole numbers.</t>
    </r>
  </si>
  <si>
    <r>
      <rPr>
        <b/>
        <sz val="11"/>
        <color indexed="8"/>
        <rFont val="Calibri"/>
        <family val="2"/>
      </rPr>
      <t>B. Entity</t>
    </r>
    <r>
      <rPr>
        <sz val="11"/>
        <rFont val="Calibri"/>
        <family val="2"/>
      </rPr>
      <t xml:space="preserve"> - Select the entity from the drop-down menu. [</t>
    </r>
    <r>
      <rPr>
        <sz val="11"/>
        <color indexed="10"/>
        <rFont val="Calibri"/>
        <family val="2"/>
      </rPr>
      <t>drop down menu</t>
    </r>
    <r>
      <rPr>
        <sz val="11"/>
        <rFont val="Calibri"/>
        <family val="2"/>
      </rPr>
      <t>]</t>
    </r>
  </si>
  <si>
    <t>Non-Fuel Revenue Requirement ($M)</t>
  </si>
  <si>
    <r>
      <rPr>
        <b/>
        <sz val="11"/>
        <color indexed="8"/>
        <rFont val="Calibri"/>
        <family val="2"/>
      </rPr>
      <t>B. Tabs to Complete</t>
    </r>
    <r>
      <rPr>
        <sz val="11"/>
        <rFont val="Calibri"/>
        <family val="2"/>
      </rPr>
      <t xml:space="preserve"> - Please fill out the 'Input Data' Tab.  Please provide any supplementary information in the 'Additional Data' Tab.</t>
    </r>
  </si>
  <si>
    <t>Gross Receipts Tax</t>
  </si>
  <si>
    <t>Current Rate Forecast</t>
  </si>
  <si>
    <t>Estimated Rate with Project</t>
  </si>
  <si>
    <t>Earning Year</t>
  </si>
  <si>
    <t>Calendar Year</t>
  </si>
  <si>
    <t>Average</t>
  </si>
  <si>
    <t>Over Term</t>
  </si>
  <si>
    <t>Earnings Start Year</t>
  </si>
  <si>
    <t>Project Start Year</t>
  </si>
  <si>
    <t>Incremental Fuel Impact ($ M)</t>
  </si>
  <si>
    <t>IRR</t>
  </si>
  <si>
    <t>Note:  checking the box overrides the revenue inputs below in the model</t>
  </si>
  <si>
    <t>Note:  checking here overrides LFCR above and revenue inputs below in the model</t>
  </si>
  <si>
    <t>LFCR - Revenue Based on Levelized Fixed Charge Rate</t>
  </si>
  <si>
    <t>ROE - Revenue Based on Allowed ROE Each Year</t>
  </si>
  <si>
    <r>
      <rPr>
        <b/>
        <sz val="11"/>
        <color indexed="8"/>
        <rFont val="Calibri"/>
        <family val="2"/>
      </rPr>
      <t>H. Cost of Equity</t>
    </r>
    <r>
      <rPr>
        <sz val="11"/>
        <rFont val="Calibri"/>
        <family val="2"/>
      </rPr>
      <t xml:space="preserve"> - Management controlled entry (</t>
    </r>
    <r>
      <rPr>
        <b/>
        <sz val="11"/>
        <rFont val="Calibri"/>
        <family val="2"/>
      </rPr>
      <t>do not attempt to change cell</t>
    </r>
    <r>
      <rPr>
        <sz val="11"/>
        <rFont val="Calibri"/>
        <family val="2"/>
      </rPr>
      <t>).  Based on entity selected in Input Item B.</t>
    </r>
  </si>
  <si>
    <r>
      <rPr>
        <b/>
        <sz val="11"/>
        <color indexed="8"/>
        <rFont val="Calibri"/>
        <family val="2"/>
      </rPr>
      <t>G. Capital Structure</t>
    </r>
    <r>
      <rPr>
        <sz val="11"/>
        <rFont val="Calibri"/>
        <family val="2"/>
      </rPr>
      <t xml:space="preserve"> - Management controlled entry (</t>
    </r>
    <r>
      <rPr>
        <b/>
        <sz val="11"/>
        <rFont val="Calibri"/>
        <family val="2"/>
      </rPr>
      <t>do not attempt to change cell</t>
    </r>
    <r>
      <rPr>
        <sz val="11"/>
        <rFont val="Calibri"/>
        <family val="2"/>
      </rPr>
      <t>).  Based on entity selected in Input Item B.</t>
    </r>
  </si>
  <si>
    <r>
      <rPr>
        <b/>
        <sz val="11"/>
        <color indexed="8"/>
        <rFont val="Calibri"/>
        <family val="2"/>
      </rPr>
      <t>F. Years Modeled</t>
    </r>
    <r>
      <rPr>
        <sz val="11"/>
        <rFont val="Calibri"/>
        <family val="2"/>
      </rPr>
      <t xml:space="preserve"> - Based on Project Start Year (item C) and Term/Years Modeled (item E). (</t>
    </r>
    <r>
      <rPr>
        <b/>
        <sz val="11"/>
        <rFont val="Calibri"/>
        <family val="2"/>
      </rPr>
      <t>do not attempt to change cell</t>
    </r>
    <r>
      <rPr>
        <sz val="11"/>
        <rFont val="Calibri"/>
        <family val="2"/>
      </rPr>
      <t>)</t>
    </r>
  </si>
  <si>
    <r>
      <t xml:space="preserve">E. Miscellaneous - </t>
    </r>
    <r>
      <rPr>
        <sz val="11"/>
        <color indexed="8"/>
        <rFont val="Calibri"/>
        <family val="2"/>
      </rPr>
      <t xml:space="preserve">Towards the bottom of the input data tab is a section (highlighted in a light red backround) that shows the IRR and average ROE based on your current assumptions.  You can use this to help adjust the revenue or expense inputs when targeting a hurdle rate.  </t>
    </r>
  </si>
  <si>
    <t>Average Return on Equity - Market</t>
  </si>
  <si>
    <t>Average Return on Equity - Regulated</t>
  </si>
  <si>
    <t>ITC Rate</t>
  </si>
  <si>
    <t>Reduction in Tax Basis</t>
  </si>
  <si>
    <r>
      <rPr>
        <b/>
        <sz val="11"/>
        <color indexed="8"/>
        <rFont val="Calibri"/>
        <family val="2"/>
      </rPr>
      <t>M. Investment Tax Credit -</t>
    </r>
    <r>
      <rPr>
        <sz val="11"/>
        <rFont val="Calibri"/>
        <family val="2"/>
      </rPr>
      <t xml:space="preserve"> 
   </t>
    </r>
    <r>
      <rPr>
        <b/>
        <sz val="11"/>
        <rFont val="Calibri"/>
        <family val="2"/>
      </rPr>
      <t>(1)</t>
    </r>
    <r>
      <rPr>
        <sz val="11"/>
        <rFont val="Calibri"/>
        <family val="2"/>
      </rPr>
      <t xml:space="preserve"> ITC Rate - Management controlled entry (</t>
    </r>
    <r>
      <rPr>
        <b/>
        <sz val="11"/>
        <rFont val="Calibri"/>
        <family val="2"/>
      </rPr>
      <t>do not attempt to change cell</t>
    </r>
    <r>
      <rPr>
        <sz val="11"/>
        <rFont val="Calibri"/>
        <family val="2"/>
      </rPr>
      <t xml:space="preserve">).
   </t>
    </r>
    <r>
      <rPr>
        <b/>
        <sz val="11"/>
        <rFont val="Calibri"/>
        <family val="2"/>
      </rPr>
      <t>(2)</t>
    </r>
    <r>
      <rPr>
        <sz val="11"/>
        <rFont val="Calibri"/>
        <family val="2"/>
      </rPr>
      <t xml:space="preserve"> Reduction in Tax Basis - Management controlled entry (</t>
    </r>
    <r>
      <rPr>
        <b/>
        <sz val="11"/>
        <rFont val="Calibri"/>
        <family val="2"/>
      </rPr>
      <t>do not attempt to change cell</t>
    </r>
    <r>
      <rPr>
        <sz val="11"/>
        <rFont val="Calibri"/>
        <family val="2"/>
      </rPr>
      <t>).</t>
    </r>
  </si>
  <si>
    <r>
      <rPr>
        <b/>
        <sz val="11"/>
        <color indexed="8"/>
        <rFont val="Calibri"/>
        <family val="2"/>
      </rPr>
      <t>A. General Information</t>
    </r>
    <r>
      <rPr>
        <sz val="11"/>
        <rFont val="Calibri"/>
        <family val="2"/>
      </rPr>
      <t xml:space="preserve"> - 
   </t>
    </r>
    <r>
      <rPr>
        <b/>
        <sz val="11"/>
        <rFont val="Calibri"/>
        <family val="2"/>
      </rPr>
      <t>(1)</t>
    </r>
    <r>
      <rPr>
        <sz val="11"/>
        <rFont val="Calibri"/>
        <family val="2"/>
      </rPr>
      <t xml:space="preserve"> Enter a general description for the project name [</t>
    </r>
    <r>
      <rPr>
        <sz val="11"/>
        <color indexed="10"/>
        <rFont val="Calibri"/>
        <family val="2"/>
      </rPr>
      <t>user input</t>
    </r>
    <r>
      <rPr>
        <sz val="11"/>
        <rFont val="Calibri"/>
        <family val="2"/>
      </rPr>
      <t xml:space="preserve">]
  </t>
    </r>
    <r>
      <rPr>
        <b/>
        <sz val="11"/>
        <rFont val="Calibri"/>
        <family val="2"/>
      </rPr>
      <t xml:space="preserve"> (2)</t>
    </r>
    <r>
      <rPr>
        <sz val="11"/>
        <rFont val="Calibri"/>
        <family val="2"/>
      </rPr>
      <t xml:space="preserve"> Enter your opportunity team name/number [</t>
    </r>
    <r>
      <rPr>
        <sz val="11"/>
        <color indexed="10"/>
        <rFont val="Calibri"/>
        <family val="2"/>
      </rPr>
      <t>user input</t>
    </r>
    <r>
      <rPr>
        <sz val="11"/>
        <rFont val="Calibri"/>
        <family val="2"/>
      </rPr>
      <t xml:space="preserve">]
  </t>
    </r>
    <r>
      <rPr>
        <b/>
        <sz val="11"/>
        <rFont val="Calibri"/>
        <family val="2"/>
      </rPr>
      <t xml:space="preserve"> (3)</t>
    </r>
    <r>
      <rPr>
        <sz val="11"/>
        <rFont val="Calibri"/>
        <family val="2"/>
      </rPr>
      <t xml:space="preserve"> Enter a contact person or persons [</t>
    </r>
    <r>
      <rPr>
        <sz val="11"/>
        <color indexed="10"/>
        <rFont val="Calibri"/>
        <family val="2"/>
      </rPr>
      <t>user input</t>
    </r>
    <r>
      <rPr>
        <sz val="11"/>
        <rFont val="Calibri"/>
        <family val="2"/>
      </rPr>
      <t>]</t>
    </r>
  </si>
  <si>
    <t>Project Team:</t>
  </si>
  <si>
    <t>Over 5 Years</t>
  </si>
  <si>
    <t>Fuel Expense (Savings)</t>
  </si>
  <si>
    <t>Base Revenue (Reduction)</t>
  </si>
  <si>
    <t>Financial Impacts:</t>
  </si>
  <si>
    <t>Residential Rate Impact:</t>
  </si>
  <si>
    <t>Project IRR / NPV</t>
  </si>
  <si>
    <t>NPV w/o T.V. ($M)</t>
  </si>
  <si>
    <t>NPV w/ T.V. ($M)</t>
  </si>
  <si>
    <t>Year to Start Escalator</t>
  </si>
  <si>
    <t>Additional Incremental Revenue Increase (Decrease)</t>
  </si>
  <si>
    <t>Additional Incremental ExpenseIncrease (Decrease)</t>
  </si>
  <si>
    <t>AFUDC</t>
  </si>
  <si>
    <t>Customer Growth (Base Revenue)</t>
  </si>
  <si>
    <t>Total Years to Model</t>
  </si>
  <si>
    <t>Customer Charge</t>
  </si>
  <si>
    <t>Base Energy Charge &lt; 1000</t>
  </si>
  <si>
    <t>Base Energy Charge &gt; 1000</t>
  </si>
  <si>
    <t>Base Revenue Makewhole</t>
  </si>
  <si>
    <t>SoBRA</t>
  </si>
  <si>
    <t>Fuel Cost Recovery &lt; 1000</t>
  </si>
  <si>
    <t>Fuel Cost Recovery &gt; 1000</t>
  </si>
  <si>
    <t>Capacity Cost Recovery</t>
  </si>
  <si>
    <t>Environmental Cost Recovery</t>
  </si>
  <si>
    <t>Energy Conservation</t>
  </si>
  <si>
    <t>USAGE -kWh</t>
  </si>
  <si>
    <t>Usage below threshold</t>
  </si>
  <si>
    <t>usage threshold:</t>
  </si>
  <si>
    <t>Usage above threshold</t>
  </si>
  <si>
    <r>
      <t>Base Energy Charge</t>
    </r>
    <r>
      <rPr>
        <vertAlign val="superscript"/>
        <sz val="12"/>
        <rFont val="Calibri"/>
        <family val="2"/>
        <scheme val="minor"/>
      </rPr>
      <t xml:space="preserve"> </t>
    </r>
  </si>
  <si>
    <r>
      <t>Fuel Cost Recovery</t>
    </r>
    <r>
      <rPr>
        <vertAlign val="superscript"/>
        <sz val="12"/>
        <rFont val="Calibri"/>
        <family val="2"/>
        <scheme val="minor"/>
      </rPr>
      <t xml:space="preserve"> </t>
    </r>
  </si>
  <si>
    <t xml:space="preserve">Capacity Cost Recovery </t>
  </si>
  <si>
    <t>Base Revenue Increase $ - Makewhole</t>
  </si>
  <si>
    <t>Base Revenue Excl Makewhole</t>
  </si>
  <si>
    <t>Base Revenue Increase %</t>
  </si>
  <si>
    <t>Cumul % Rate Increase</t>
  </si>
  <si>
    <t>Tampa Electric</t>
  </si>
  <si>
    <t>See "CAPEX" tab for data input</t>
  </si>
  <si>
    <t>light yellow background = manual input / check box</t>
  </si>
  <si>
    <t>light grey background = drop down menu</t>
  </si>
  <si>
    <t>Dollars</t>
  </si>
  <si>
    <t>Percentage</t>
  </si>
  <si>
    <t>Residential Bill - 1000 KWh</t>
  </si>
  <si>
    <t>Estimated Rates with Project</t>
  </si>
  <si>
    <t>Estimated Rates - Base Forecast</t>
  </si>
  <si>
    <t>Comparison to Regulatory Forecast - Increase (Decrease)</t>
  </si>
  <si>
    <t>Fuel Cost Recovery - Adjustment</t>
  </si>
  <si>
    <t>Capacity Cost Recovery - Adjustment</t>
  </si>
  <si>
    <t>Environmental Cost Recovery - Adjustment</t>
  </si>
  <si>
    <t>Energy Conservation - Adjustment</t>
  </si>
  <si>
    <t>Bonus Deprciation Rate</t>
  </si>
  <si>
    <t>Over 10 Years</t>
  </si>
  <si>
    <t>Cash Utilization of ITC</t>
  </si>
  <si>
    <t>Calculation of Rate Impact from Project Revenue Requirement (000's)</t>
  </si>
  <si>
    <t>Fuel Delta</t>
  </si>
  <si>
    <t>RNEL per Strat Plan</t>
  </si>
  <si>
    <t>Fuel Adjustment from Project</t>
  </si>
  <si>
    <t>Revenue (Incremental):</t>
  </si>
  <si>
    <t>A.</t>
  </si>
  <si>
    <t>General Information</t>
  </si>
  <si>
    <t>1st Year of Earnings</t>
  </si>
  <si>
    <t>Additional Years Modeled after Start Year</t>
  </si>
  <si>
    <t>Years Modeled</t>
  </si>
  <si>
    <t>B.</t>
  </si>
  <si>
    <t>C.</t>
  </si>
  <si>
    <t>D.</t>
  </si>
  <si>
    <t>E.</t>
  </si>
  <si>
    <t>F.</t>
  </si>
  <si>
    <t>G.</t>
  </si>
  <si>
    <t>H.</t>
  </si>
  <si>
    <t>Cost of Equity</t>
  </si>
  <si>
    <t>I.</t>
  </si>
  <si>
    <t>Interest Rate on Debt</t>
  </si>
  <si>
    <t>J.</t>
  </si>
  <si>
    <t>K.</t>
  </si>
  <si>
    <t>Capital Expenditures</t>
  </si>
  <si>
    <t>L.</t>
  </si>
  <si>
    <t>Bonus Depreciation</t>
  </si>
  <si>
    <t>M.</t>
  </si>
  <si>
    <t>Investment Tax Credit (ITC)</t>
  </si>
  <si>
    <t>N.</t>
  </si>
  <si>
    <t>O.</t>
  </si>
  <si>
    <t>P.</t>
  </si>
  <si>
    <t>Fuel Expenses (Incremental):</t>
  </si>
  <si>
    <t>N</t>
  </si>
  <si>
    <t>Use Average Debt Rate</t>
  </si>
  <si>
    <t>Subject to Property Tax</t>
  </si>
  <si>
    <t>Solar Property Tax Exemption</t>
  </si>
  <si>
    <r>
      <rPr>
        <b/>
        <sz val="11"/>
        <color indexed="8"/>
        <rFont val="Calibri"/>
        <family val="2"/>
      </rPr>
      <t>A. Fields to Complete</t>
    </r>
    <r>
      <rPr>
        <sz val="11"/>
        <rFont val="Calibri"/>
        <family val="2"/>
      </rPr>
      <t xml:space="preserve"> - All fields with a light yellow background are areas where data can be entered (which should read in a blue font color.) Please do not type anywhere that does not have a yellow background.</t>
    </r>
  </si>
  <si>
    <r>
      <rPr>
        <b/>
        <sz val="11"/>
        <color indexed="8"/>
        <rFont val="Calibri"/>
        <family val="2"/>
      </rPr>
      <t>C. Drop-down Menus</t>
    </r>
    <r>
      <rPr>
        <sz val="11"/>
        <rFont val="Calibri"/>
        <family val="2"/>
      </rPr>
      <t xml:space="preserve"> - Many of the inputs are formatted as a drop down menu (with light grey background). Please make a selection from the menu and </t>
    </r>
    <r>
      <rPr>
        <b/>
        <sz val="11"/>
        <color indexed="8"/>
        <rFont val="Calibri"/>
        <family val="2"/>
      </rPr>
      <t>do not attempt to re-format these cells</t>
    </r>
    <r>
      <rPr>
        <sz val="11"/>
        <rFont val="Calibri"/>
        <family val="2"/>
      </rPr>
      <t xml:space="preserve">. </t>
    </r>
  </si>
  <si>
    <r>
      <rPr>
        <b/>
        <sz val="11"/>
        <color indexed="8"/>
        <rFont val="Calibri"/>
        <family val="2"/>
      </rPr>
      <t>E. Total Years to Model</t>
    </r>
    <r>
      <rPr>
        <sz val="11"/>
        <rFont val="Calibri"/>
        <family val="2"/>
      </rPr>
      <t xml:space="preserve"> - select the number of years to model.  Entry can not be greater than 25. [</t>
    </r>
    <r>
      <rPr>
        <sz val="11"/>
        <color indexed="10"/>
        <rFont val="Calibri"/>
        <family val="2"/>
      </rPr>
      <t>user input</t>
    </r>
    <r>
      <rPr>
        <sz val="11"/>
        <rFont val="Calibri"/>
        <family val="2"/>
      </rPr>
      <t>]</t>
    </r>
  </si>
  <si>
    <r>
      <rPr>
        <b/>
        <sz val="11"/>
        <color indexed="8"/>
        <rFont val="Calibri"/>
        <family val="2"/>
      </rPr>
      <t>C. Project Start Year</t>
    </r>
    <r>
      <rPr>
        <sz val="11"/>
        <rFont val="Calibri"/>
        <family val="2"/>
      </rPr>
      <t xml:space="preserve"> - Select the start year for the project. [</t>
    </r>
    <r>
      <rPr>
        <sz val="11"/>
        <color indexed="10"/>
        <rFont val="Calibri"/>
        <family val="2"/>
      </rPr>
      <t>user input</t>
    </r>
    <r>
      <rPr>
        <sz val="11"/>
        <rFont val="Calibri"/>
        <family val="2"/>
      </rPr>
      <t>]</t>
    </r>
  </si>
  <si>
    <r>
      <rPr>
        <b/>
        <sz val="11"/>
        <color indexed="8"/>
        <rFont val="Calibri"/>
        <family val="2"/>
      </rPr>
      <t>D. 1st Year of Earnings</t>
    </r>
    <r>
      <rPr>
        <sz val="11"/>
        <rFont val="Calibri"/>
        <family val="2"/>
      </rPr>
      <t xml:space="preserve"> - Select the year for the 1st year that revenue and expenses (besides capital expenditures) will be incurred. [</t>
    </r>
    <r>
      <rPr>
        <sz val="11"/>
        <color indexed="10"/>
        <rFont val="Calibri"/>
        <family val="2"/>
      </rPr>
      <t>user input</t>
    </r>
    <r>
      <rPr>
        <sz val="11"/>
        <rFont val="Calibri"/>
        <family val="2"/>
      </rPr>
      <t>]</t>
    </r>
  </si>
  <si>
    <t>Levelized Rate</t>
  </si>
  <si>
    <t>Levelized Rev. Requirement</t>
  </si>
  <si>
    <t>Year 1 Mid-Year Earnings</t>
  </si>
  <si>
    <t>Q.</t>
  </si>
  <si>
    <t>Degradation (if applicable)</t>
  </si>
  <si>
    <t>MW-AC (if applicable)</t>
  </si>
  <si>
    <t>MWh Assumptions for Solar:</t>
  </si>
  <si>
    <t>Capacity Factor</t>
  </si>
  <si>
    <t>Number of Years from Project Start Year</t>
  </si>
  <si>
    <t>&lt;---  Last Year to Average</t>
  </si>
  <si>
    <t>A. Input Data -
    (1) Instructions and definitions are in Input Data Instructions.</t>
  </si>
  <si>
    <t xml:space="preserve">B. Results -  Summary Overview of Financial Results </t>
  </si>
  <si>
    <t>C. Financials - Statement of Cash Flows, Income Statement and Balance Sheet</t>
  </si>
  <si>
    <t>D. Capex - Capital Expenditures per asset
     Check Input Data Instructions for more details</t>
  </si>
  <si>
    <t>E. Depreciation
   (1) Book -  depreciation usually has a different life than tax and has its own schedule sheet
   (2) Tax - separate from book depreciation</t>
  </si>
  <si>
    <t>Y</t>
  </si>
  <si>
    <t>Base Rate Recovery (i.e., Rate Case recovery)</t>
  </si>
  <si>
    <t xml:space="preserve">I. Residential Bill Impact - Shows revenue requirement/rate effect based off 1000 KWh bill. </t>
  </si>
  <si>
    <t>H. LFCR -  Levelized Fixed Charge Rate
     (1) Shows how much the levelized charge rate is.</t>
  </si>
  <si>
    <t>G. Revenue Requirement - Calculates the amount of revenue we must recover from customers
     (1) Rate Case - Choose Rate Case Year(s) that can be turned on in Input Data tab.</t>
  </si>
  <si>
    <t>L. Bonus Depreciation - Management controlled entry (do not attempt to change cell).</t>
  </si>
  <si>
    <t>I.  Sheet Definitions</t>
  </si>
  <si>
    <t>II.  GENERAL INSTRUCTIONS</t>
  </si>
  <si>
    <t>III.  INPUT DATA INSTRUCTIONS</t>
  </si>
  <si>
    <t>IV.  Capital Expenditures</t>
  </si>
  <si>
    <r>
      <t xml:space="preserve">   </t>
    </r>
    <r>
      <rPr>
        <b/>
        <sz val="11"/>
        <rFont val="Calibri"/>
        <family val="2"/>
      </rPr>
      <t>(1)</t>
    </r>
    <r>
      <rPr>
        <sz val="11"/>
        <rFont val="Calibri"/>
        <family val="2"/>
      </rPr>
      <t xml:space="preserve"> Enter a description for the asset. [</t>
    </r>
    <r>
      <rPr>
        <sz val="11"/>
        <color indexed="10"/>
        <rFont val="Calibri"/>
        <family val="2"/>
      </rPr>
      <t>user input</t>
    </r>
    <r>
      <rPr>
        <sz val="11"/>
        <rFont val="Calibri"/>
        <family val="2"/>
      </rPr>
      <t xml:space="preserve">]
   </t>
    </r>
    <r>
      <rPr>
        <b/>
        <sz val="11"/>
        <rFont val="Calibri"/>
        <family val="2"/>
      </rPr>
      <t>(2)</t>
    </r>
    <r>
      <rPr>
        <sz val="11"/>
        <rFont val="Calibri"/>
        <family val="2"/>
      </rPr>
      <t xml:space="preserve"> Select a year the capital dollar is being spent and enter the capital expenditure amount by year for each asset type. </t>
    </r>
    <r>
      <rPr>
        <i/>
        <sz val="11"/>
        <rFont val="Calibri"/>
        <family val="2"/>
      </rPr>
      <t>Note: make sure that year(s) are at least equal or greater than the year selected in Item C above (Project Start Year).</t>
    </r>
    <r>
      <rPr>
        <sz val="11"/>
        <rFont val="Calibri"/>
        <family val="2"/>
      </rPr>
      <t xml:space="preserve"> [</t>
    </r>
    <r>
      <rPr>
        <sz val="11"/>
        <color indexed="10"/>
        <rFont val="Calibri"/>
        <family val="2"/>
      </rPr>
      <t>user input</t>
    </r>
    <r>
      <rPr>
        <sz val="11"/>
        <rFont val="Calibri"/>
        <family val="2"/>
      </rPr>
      <t xml:space="preserve">]
   </t>
    </r>
    <r>
      <rPr>
        <b/>
        <sz val="11"/>
        <rFont val="Calibri"/>
        <family val="2"/>
      </rPr>
      <t>(3)</t>
    </r>
    <r>
      <rPr>
        <sz val="11"/>
        <rFont val="Calibri"/>
        <family val="2"/>
      </rPr>
      <t xml:space="preserve"> Select the In-service year from the drop-down menu.  </t>
    </r>
    <r>
      <rPr>
        <i/>
        <sz val="11"/>
        <rFont val="Calibri"/>
        <family val="2"/>
      </rPr>
      <t>Note that the In-service year must be equal to or greater than the year selected in Input Item D above(1st Year of Earnings)</t>
    </r>
    <r>
      <rPr>
        <sz val="11"/>
        <rFont val="Calibri"/>
        <family val="2"/>
      </rPr>
      <t>. [</t>
    </r>
    <r>
      <rPr>
        <sz val="11"/>
        <color indexed="10"/>
        <rFont val="Calibri"/>
        <family val="2"/>
      </rPr>
      <t>user input</t>
    </r>
    <r>
      <rPr>
        <sz val="11"/>
        <rFont val="Calibri"/>
        <family val="2"/>
      </rPr>
      <t xml:space="preserve">]
   </t>
    </r>
    <r>
      <rPr>
        <b/>
        <sz val="11"/>
        <rFont val="Calibri"/>
        <family val="2"/>
      </rPr>
      <t>(4)</t>
    </r>
    <r>
      <rPr>
        <sz val="11"/>
        <rFont val="Calibri"/>
        <family val="2"/>
      </rPr>
      <t xml:space="preserve"> Enter the amount of months asset is in service during first year </t>
    </r>
    <r>
      <rPr>
        <b/>
        <sz val="11"/>
        <rFont val="Calibri"/>
        <family val="2"/>
      </rPr>
      <t>(if applicable</t>
    </r>
    <r>
      <rPr>
        <sz val="11"/>
        <rFont val="Calibri"/>
        <family val="2"/>
      </rPr>
      <t>) [</t>
    </r>
    <r>
      <rPr>
        <sz val="11"/>
        <color rgb="FFFF0000"/>
        <rFont val="Calibri"/>
        <family val="2"/>
      </rPr>
      <t>user input</t>
    </r>
    <r>
      <rPr>
        <sz val="11"/>
        <rFont val="Calibri"/>
        <family val="2"/>
      </rPr>
      <t xml:space="preserve">]
   </t>
    </r>
    <r>
      <rPr>
        <b/>
        <sz val="11"/>
        <rFont val="Calibri"/>
        <family val="2"/>
      </rPr>
      <t>(5)</t>
    </r>
    <r>
      <rPr>
        <sz val="11"/>
        <rFont val="Calibri"/>
        <family val="2"/>
      </rPr>
      <t xml:space="preserve"> Enter book life of the asset. [</t>
    </r>
    <r>
      <rPr>
        <sz val="11"/>
        <color rgb="FFFF0000"/>
        <rFont val="Calibri"/>
        <family val="2"/>
      </rPr>
      <t>user input</t>
    </r>
    <r>
      <rPr>
        <sz val="11"/>
        <rFont val="Calibri"/>
        <family val="2"/>
      </rPr>
      <t xml:space="preserve">]
   </t>
    </r>
    <r>
      <rPr>
        <b/>
        <sz val="11"/>
        <rFont val="Calibri"/>
        <family val="2"/>
      </rPr>
      <t>(6)</t>
    </r>
    <r>
      <rPr>
        <sz val="11"/>
        <rFont val="Calibri"/>
        <family val="2"/>
      </rPr>
      <t xml:space="preserve"> Enter tax life of the asset. [</t>
    </r>
    <r>
      <rPr>
        <sz val="11"/>
        <color rgb="FFFF0000"/>
        <rFont val="Calibri"/>
        <family val="2"/>
      </rPr>
      <t>user input</t>
    </r>
    <r>
      <rPr>
        <sz val="11"/>
        <rFont val="Calibri"/>
        <family val="2"/>
      </rPr>
      <t xml:space="preserve">]
  </t>
    </r>
    <r>
      <rPr>
        <b/>
        <sz val="11"/>
        <rFont val="Calibri"/>
        <family val="2"/>
      </rPr>
      <t xml:space="preserve"> (7)</t>
    </r>
    <r>
      <rPr>
        <sz val="11"/>
        <rFont val="Calibri"/>
        <family val="2"/>
      </rPr>
      <t xml:space="preserve"> Project Qualifies for ITC [</t>
    </r>
    <r>
      <rPr>
        <b/>
        <u/>
        <sz val="11"/>
        <color indexed="60"/>
        <rFont val="Calibri"/>
        <family val="2"/>
      </rPr>
      <t>NOTE: Please contact the Core Team before enabling ITC</t>
    </r>
    <r>
      <rPr>
        <sz val="11"/>
        <rFont val="Calibri"/>
        <family val="2"/>
      </rPr>
      <t>] - select either "Y" if project qualifies for ITC or "N" if it doesn't from the drop down menu. [</t>
    </r>
    <r>
      <rPr>
        <sz val="11"/>
        <color indexed="10"/>
        <rFont val="Calibri"/>
        <family val="2"/>
      </rPr>
      <t>user input</t>
    </r>
    <r>
      <rPr>
        <sz val="11"/>
        <rFont val="Calibri"/>
        <family val="2"/>
      </rPr>
      <t xml:space="preserve">]
   </t>
    </r>
    <r>
      <rPr>
        <b/>
        <sz val="11"/>
        <rFont val="Calibri"/>
        <family val="2"/>
      </rPr>
      <t>(8)</t>
    </r>
    <r>
      <rPr>
        <sz val="11"/>
        <rFont val="Calibri"/>
        <family val="2"/>
      </rPr>
      <t xml:space="preserve"> AFUDC By Year - Enter AFUDC amount by year [</t>
    </r>
    <r>
      <rPr>
        <sz val="11"/>
        <color rgb="FFFF0000"/>
        <rFont val="Calibri"/>
        <family val="2"/>
      </rPr>
      <t>user input</t>
    </r>
    <r>
      <rPr>
        <sz val="11"/>
        <rFont val="Calibri"/>
        <family val="2"/>
      </rPr>
      <t>]</t>
    </r>
  </si>
  <si>
    <t>IV.  O&amp;M</t>
  </si>
  <si>
    <r>
      <t xml:space="preserve"> (1)  Enter a description for the asset incurring O&amp;M. [</t>
    </r>
    <r>
      <rPr>
        <sz val="11"/>
        <color rgb="FFFF0000"/>
        <rFont val="Calibri"/>
        <family val="2"/>
        <scheme val="minor"/>
      </rPr>
      <t>user input</t>
    </r>
    <r>
      <rPr>
        <sz val="11"/>
        <rFont val="Calibri"/>
        <family val="2"/>
        <scheme val="minor"/>
      </rPr>
      <t>]</t>
    </r>
  </si>
  <si>
    <r>
      <t xml:space="preserve"> (2)  Enter growth rate of O&amp;M. [</t>
    </r>
    <r>
      <rPr>
        <sz val="11"/>
        <color rgb="FFFF0000"/>
        <rFont val="Calibri"/>
        <family val="2"/>
        <scheme val="minor"/>
      </rPr>
      <t>user input</t>
    </r>
    <r>
      <rPr>
        <sz val="11"/>
        <rFont val="Calibri"/>
        <family val="2"/>
        <scheme val="minor"/>
      </rPr>
      <t>]</t>
    </r>
  </si>
  <si>
    <r>
      <t xml:space="preserve"> (3)  Select what the year O&amp;M starts. [</t>
    </r>
    <r>
      <rPr>
        <sz val="11"/>
        <color rgb="FFFF0000"/>
        <rFont val="Calibri"/>
        <family val="2"/>
        <scheme val="minor"/>
      </rPr>
      <t>user input</t>
    </r>
    <r>
      <rPr>
        <sz val="11"/>
        <rFont val="Calibri"/>
        <family val="2"/>
        <scheme val="minor"/>
      </rPr>
      <t>]</t>
    </r>
  </si>
  <si>
    <t>F. Other Expenses
    (1) O&amp;M - Operations &amp; Maintenaince of an asset once it is service
    (2) Property Tax - Schedule for Property Tax set in Input Data Instructions</t>
  </si>
  <si>
    <r>
      <rPr>
        <b/>
        <sz val="11"/>
        <color indexed="8"/>
        <rFont val="Calibri"/>
        <family val="2"/>
      </rPr>
      <t>I. Interest Rate on Debt</t>
    </r>
    <r>
      <rPr>
        <sz val="11"/>
        <rFont val="Calibri"/>
        <family val="2"/>
      </rPr>
      <t xml:space="preserve"> - Management controlled entry (</t>
    </r>
    <r>
      <rPr>
        <b/>
        <sz val="11"/>
        <rFont val="Calibri"/>
        <family val="2"/>
      </rPr>
      <t>do not attempt to change cell</t>
    </r>
    <r>
      <rPr>
        <sz val="11"/>
        <rFont val="Calibri"/>
        <family val="2"/>
      </rPr>
      <t xml:space="preserve">).  Based on entity selected in Input Item B.
   </t>
    </r>
    <r>
      <rPr>
        <b/>
        <sz val="11"/>
        <rFont val="Calibri"/>
        <family val="2"/>
      </rPr>
      <t>(1)</t>
    </r>
    <r>
      <rPr>
        <sz val="11"/>
        <rFont val="Calibri"/>
        <family val="2"/>
      </rPr>
      <t xml:space="preserve"> Use Average Debt Rate - Averages debt rate based on entity selected in Input Item B. [</t>
    </r>
    <r>
      <rPr>
        <sz val="11"/>
        <color rgb="FFFF0000"/>
        <rFont val="Calibri"/>
        <family val="2"/>
      </rPr>
      <t>user input</t>
    </r>
    <r>
      <rPr>
        <sz val="11"/>
        <rFont val="Calibri"/>
        <family val="2"/>
      </rPr>
      <t xml:space="preserve">]
  </t>
    </r>
    <r>
      <rPr>
        <b/>
        <sz val="11"/>
        <rFont val="Calibri"/>
        <family val="2"/>
      </rPr>
      <t xml:space="preserve"> (2)</t>
    </r>
    <r>
      <rPr>
        <sz val="11"/>
        <rFont val="Calibri"/>
        <family val="2"/>
      </rPr>
      <t xml:space="preserve"> Number of Years from Project Start Year - Choose what year interest starts accruing. [</t>
    </r>
    <r>
      <rPr>
        <sz val="11"/>
        <color rgb="FFFF0000"/>
        <rFont val="Calibri"/>
        <family val="2"/>
      </rPr>
      <t>user input</t>
    </r>
    <r>
      <rPr>
        <sz val="11"/>
        <rFont val="Calibri"/>
        <family val="2"/>
      </rPr>
      <t>]</t>
    </r>
  </si>
  <si>
    <t>Assumed Rate Case Years</t>
  </si>
  <si>
    <t>Current Customer Charge</t>
  </si>
  <si>
    <t>Current Residential Energy Charge 1,000 kWh</t>
  </si>
  <si>
    <t>Fuel Charge 1,000 kWh</t>
  </si>
  <si>
    <t>Capacity Charge</t>
  </si>
  <si>
    <t>Environmental Charge</t>
  </si>
  <si>
    <t>Energy Conservation Charge</t>
  </si>
  <si>
    <t>Total Bill</t>
  </si>
  <si>
    <t>RESIDENTIAL RATES - STRAT PLAN IMPACT</t>
  </si>
  <si>
    <t>Per 2018 Strat Plan - Base with Change Impacts [source: P. Rusk, Regulatory]</t>
  </si>
  <si>
    <t>Avalable Capacity</t>
  </si>
  <si>
    <t>Per 2019 Strat Plan - Base [source: P. Rusk, Regulatory]</t>
  </si>
  <si>
    <t>Per 2019 Strat Plan - with Strat Plan Impact [source: P. Rusk, Regulatory]</t>
  </si>
  <si>
    <t>Per 2019 Strat Plan - Base Only [source: P. Rusk, Regulatory]</t>
  </si>
  <si>
    <t>RNEL per Strat Plan (Fuel Cost Row 135)</t>
  </si>
  <si>
    <t>DO NOT USE IF PROJECT ALREADY IN STRAT PLAN FORECAST - WOULD REQUIRE INCREMENTAL IMPACT ONLY TO CALC THIS SET OF RATE IMPACTS</t>
  </si>
  <si>
    <t>RESIDENTIAL RATES - REGULATORY FORECAST ONLY (EXCLUDES MAKEWHOLE ON STRAT PLAN GROWTH PROJECTS)</t>
  </si>
  <si>
    <t>Assumptions:</t>
  </si>
  <si>
    <t>Years between Future Rate Cases</t>
  </si>
  <si>
    <t>Rate Cases</t>
  </si>
  <si>
    <t>Tax Rate on AFUDC</t>
  </si>
  <si>
    <t>Net Income - excluding AFUDC ($ M)</t>
  </si>
  <si>
    <t>Base Revenue Excl Makewhole (per Strat Plan BOT Row10-12)</t>
  </si>
  <si>
    <t>Pre-2019</t>
  </si>
  <si>
    <t>2019-2021</t>
  </si>
  <si>
    <t>2022-Forward</t>
  </si>
  <si>
    <t>Effective Tax Rate with Changes in Federal and Stat Rates</t>
  </si>
  <si>
    <t>Current Results (Unlevered)</t>
  </si>
  <si>
    <t>Current Results (Levered)</t>
  </si>
  <si>
    <t>&lt;---  For Unreg. Projects, levered IRR needs to be 12% or greater</t>
  </si>
  <si>
    <t>&lt;---  For Unreg. Projects, cap structure per Emera Commercial Investment</t>
  </si>
  <si>
    <t>Note:  2020 Strat Plan estimated "Rate Case(s)" in 2022-2025</t>
  </si>
  <si>
    <t>Eligibility</t>
  </si>
  <si>
    <t>AFUDC Rate</t>
  </si>
  <si>
    <t>R.</t>
  </si>
  <si>
    <r>
      <rPr>
        <b/>
        <sz val="11"/>
        <color indexed="8"/>
        <rFont val="Calibri"/>
        <family val="2"/>
      </rPr>
      <t>O. Tax Rate</t>
    </r>
    <r>
      <rPr>
        <sz val="11"/>
        <rFont val="Calibri"/>
        <family val="2"/>
      </rPr>
      <t xml:space="preserve"> - Management controlled entry (</t>
    </r>
    <r>
      <rPr>
        <b/>
        <sz val="11"/>
        <rFont val="Calibri"/>
        <family val="2"/>
      </rPr>
      <t>do not attempt to change cell</t>
    </r>
    <r>
      <rPr>
        <sz val="11"/>
        <rFont val="Calibri"/>
        <family val="2"/>
      </rPr>
      <t>).</t>
    </r>
  </si>
  <si>
    <r>
      <rPr>
        <b/>
        <sz val="11"/>
        <color indexed="8"/>
        <rFont val="Calibri"/>
        <family val="2"/>
      </rPr>
      <t>P. Financial Drivers</t>
    </r>
    <r>
      <rPr>
        <sz val="11"/>
        <rFont val="Calibri"/>
        <family val="2"/>
      </rPr>
      <t xml:space="preserve"> - Revenue
   </t>
    </r>
    <r>
      <rPr>
        <b/>
        <sz val="11"/>
        <rFont val="Calibri"/>
        <family val="2"/>
      </rPr>
      <t>(1)</t>
    </r>
    <r>
      <rPr>
        <sz val="11"/>
        <rFont val="Calibri"/>
        <family val="2"/>
      </rPr>
      <t xml:space="preserve">  Check the 1st box (LFCR) if revenue stream should be based on a levelized fixed charge rate.  By checking this box, you will override any revenue amounts manually entered in the section below (item (4)). [</t>
    </r>
    <r>
      <rPr>
        <sz val="11"/>
        <color indexed="10"/>
        <rFont val="Calibri"/>
        <family val="2"/>
      </rPr>
      <t>check the box entry</t>
    </r>
    <r>
      <rPr>
        <sz val="11"/>
        <rFont val="Calibri"/>
        <family val="2"/>
      </rPr>
      <t xml:space="preserve">]
   </t>
    </r>
    <r>
      <rPr>
        <b/>
        <sz val="11"/>
        <rFont val="Calibri"/>
        <family val="2"/>
      </rPr>
      <t>(2)</t>
    </r>
    <r>
      <rPr>
        <sz val="11"/>
        <rFont val="Calibri"/>
        <family val="2"/>
      </rPr>
      <t xml:space="preserve">  Check the 2nd box (ROE) if revenue stream should be based on earning at the allowed ROE each year.  By checking this box, you will override any revenue amounts derived by checking the LFCR box or manually entered in the section below (item (4)) [</t>
    </r>
    <r>
      <rPr>
        <sz val="11"/>
        <color indexed="10"/>
        <rFont val="Calibri"/>
        <family val="2"/>
      </rPr>
      <t>check the box entry</t>
    </r>
    <r>
      <rPr>
        <sz val="11"/>
        <rFont val="Calibri"/>
        <family val="2"/>
      </rPr>
      <t xml:space="preserve">]
   </t>
    </r>
    <r>
      <rPr>
        <b/>
        <sz val="11"/>
        <rFont val="Calibri"/>
        <family val="2"/>
      </rPr>
      <t xml:space="preserve">(3)  </t>
    </r>
    <r>
      <rPr>
        <sz val="11"/>
        <rFont val="Calibri"/>
        <family val="2"/>
      </rPr>
      <t xml:space="preserve">Check the 3rd box (Rate Base Recovery) if there are rate cases in your project year. By checking this box, you will override any revenue amounts derived by checking the LFCR box or manually entered in the section below (item (4)) 
   </t>
    </r>
    <r>
      <rPr>
        <b/>
        <sz val="11"/>
        <rFont val="Calibri"/>
        <family val="2"/>
      </rPr>
      <t>(4)</t>
    </r>
    <r>
      <rPr>
        <sz val="11"/>
        <rFont val="Calibri"/>
        <family val="2"/>
      </rPr>
      <t xml:space="preserve"> Enter the revenue amounts expected in 1st year of earnings. [</t>
    </r>
    <r>
      <rPr>
        <sz val="11"/>
        <color indexed="10"/>
        <rFont val="Calibri"/>
        <family val="2"/>
      </rPr>
      <t>user input</t>
    </r>
    <r>
      <rPr>
        <sz val="11"/>
        <rFont val="Calibri"/>
        <family val="2"/>
      </rPr>
      <t xml:space="preserve">]
   </t>
    </r>
    <r>
      <rPr>
        <b/>
        <sz val="11"/>
        <rFont val="Calibri"/>
        <family val="2"/>
      </rPr>
      <t>(5)</t>
    </r>
    <r>
      <rPr>
        <sz val="11"/>
        <rFont val="Calibri"/>
        <family val="2"/>
      </rPr>
      <t xml:space="preserve"> Enter an annual escalator (if applicable) in the second column.  [</t>
    </r>
    <r>
      <rPr>
        <sz val="11"/>
        <color indexed="10"/>
        <rFont val="Calibri"/>
        <family val="2"/>
      </rPr>
      <t>user input</t>
    </r>
    <r>
      <rPr>
        <sz val="11"/>
        <rFont val="Calibri"/>
        <family val="2"/>
      </rPr>
      <t xml:space="preserve">]
   </t>
    </r>
    <r>
      <rPr>
        <b/>
        <sz val="11"/>
        <rFont val="Calibri"/>
        <family val="2"/>
      </rPr>
      <t>(6)</t>
    </r>
    <r>
      <rPr>
        <sz val="11"/>
        <rFont val="Calibri"/>
        <family val="2"/>
      </rPr>
      <t xml:space="preserve"> Enter in the third column the year the annual escalator entered in the second column would begin.  [</t>
    </r>
    <r>
      <rPr>
        <sz val="11"/>
        <color indexed="10"/>
        <rFont val="Calibri"/>
        <family val="2"/>
      </rPr>
      <t>user input</t>
    </r>
    <r>
      <rPr>
        <sz val="11"/>
        <rFont val="Calibri"/>
        <family val="2"/>
      </rPr>
      <t xml:space="preserve">]
   </t>
    </r>
    <r>
      <rPr>
        <b/>
        <sz val="11"/>
        <rFont val="Calibri"/>
        <family val="2"/>
      </rPr>
      <t>(7)</t>
    </r>
    <r>
      <rPr>
        <sz val="11"/>
        <rFont val="Calibri"/>
        <family val="2"/>
      </rPr>
      <t xml:space="preserve"> Use additional columns to add an incremental lump sum increase or decrease over the prior year amount (if applicable) by putting in a dollar amount for the increase / (decrease) in the calendar year the increase / (decrease) would start. [</t>
    </r>
    <r>
      <rPr>
        <sz val="11"/>
        <color indexed="10"/>
        <rFont val="Calibri"/>
        <family val="2"/>
      </rPr>
      <t xml:space="preserve">user input </t>
    </r>
    <r>
      <rPr>
        <sz val="11"/>
        <rFont val="Calibri"/>
        <family val="2"/>
      </rPr>
      <t>]</t>
    </r>
  </si>
  <si>
    <r>
      <rPr>
        <b/>
        <sz val="11"/>
        <color indexed="8"/>
        <rFont val="Calibri"/>
        <family val="2"/>
      </rPr>
      <t xml:space="preserve">Q. Fuel Expenses - </t>
    </r>
    <r>
      <rPr>
        <sz val="11"/>
        <color indexed="8"/>
        <rFont val="Calibri"/>
        <family val="2"/>
      </rPr>
      <t>Expense</t>
    </r>
    <r>
      <rPr>
        <sz val="11"/>
        <rFont val="Calibri"/>
        <family val="2"/>
      </rPr>
      <t xml:space="preserve">
   </t>
    </r>
    <r>
      <rPr>
        <b/>
        <sz val="11"/>
        <rFont val="Calibri"/>
        <family val="2"/>
      </rPr>
      <t xml:space="preserve">(1) </t>
    </r>
    <r>
      <rPr>
        <sz val="11"/>
        <rFont val="Calibri"/>
        <family val="2"/>
      </rPr>
      <t xml:space="preserve"> Enter the expense amounts expected in 1st year of earnings. [</t>
    </r>
    <r>
      <rPr>
        <sz val="11"/>
        <color indexed="10"/>
        <rFont val="Calibri"/>
        <family val="2"/>
      </rPr>
      <t>user input</t>
    </r>
    <r>
      <rPr>
        <sz val="11"/>
        <rFont val="Calibri"/>
        <family val="2"/>
      </rPr>
      <t xml:space="preserve">]
   </t>
    </r>
    <r>
      <rPr>
        <b/>
        <sz val="11"/>
        <rFont val="Calibri"/>
        <family val="2"/>
      </rPr>
      <t>(2)</t>
    </r>
    <r>
      <rPr>
        <sz val="11"/>
        <rFont val="Calibri"/>
        <family val="2"/>
      </rPr>
      <t xml:space="preserve"> Enter an annual escalator (if applicable) in the second column.  [</t>
    </r>
    <r>
      <rPr>
        <sz val="11"/>
        <color indexed="10"/>
        <rFont val="Calibri"/>
        <family val="2"/>
      </rPr>
      <t>user input</t>
    </r>
    <r>
      <rPr>
        <sz val="11"/>
        <rFont val="Calibri"/>
        <family val="2"/>
      </rPr>
      <t xml:space="preserve">]
   </t>
    </r>
    <r>
      <rPr>
        <b/>
        <sz val="11"/>
        <rFont val="Calibri"/>
        <family val="2"/>
      </rPr>
      <t>(3)</t>
    </r>
    <r>
      <rPr>
        <sz val="11"/>
        <rFont val="Calibri"/>
        <family val="2"/>
      </rPr>
      <t xml:space="preserve">  Enter in the third column the year the annual escalator entered in the second column would begin. [</t>
    </r>
    <r>
      <rPr>
        <sz val="11"/>
        <color indexed="10"/>
        <rFont val="Calibri"/>
        <family val="2"/>
      </rPr>
      <t>user input</t>
    </r>
    <r>
      <rPr>
        <sz val="11"/>
        <rFont val="Calibri"/>
        <family val="2"/>
      </rPr>
      <t xml:space="preserve">]
   </t>
    </r>
    <r>
      <rPr>
        <b/>
        <sz val="11"/>
        <rFont val="Calibri"/>
        <family val="2"/>
      </rPr>
      <t>(4)</t>
    </r>
    <r>
      <rPr>
        <sz val="11"/>
        <rFont val="Calibri"/>
        <family val="2"/>
      </rPr>
      <t xml:space="preserve"> Use additional columns to add an incremental lump sum increase or decrease over the prior year amount (if applicable) by putting in a dollar amount for the increase / (decrease) and a calendar year from the drop down menu for when this increase / (decrease) would start. [</t>
    </r>
    <r>
      <rPr>
        <sz val="11"/>
        <color indexed="10"/>
        <rFont val="Calibri"/>
        <family val="2"/>
      </rPr>
      <t>user input</t>
    </r>
    <r>
      <rPr>
        <sz val="11"/>
        <rFont val="Calibri"/>
        <family val="2"/>
      </rPr>
      <t>]</t>
    </r>
  </si>
  <si>
    <r>
      <rPr>
        <b/>
        <sz val="11"/>
        <color indexed="8"/>
        <rFont val="Calibri"/>
        <family val="2"/>
      </rPr>
      <t>R. MWh Assumptions for Solar</t>
    </r>
    <r>
      <rPr>
        <sz val="11"/>
        <rFont val="Calibri"/>
        <family val="2"/>
      </rPr>
      <t xml:space="preserve">
   </t>
    </r>
    <r>
      <rPr>
        <b/>
        <sz val="11"/>
        <rFont val="Calibri"/>
        <family val="2"/>
      </rPr>
      <t>(1)</t>
    </r>
    <r>
      <rPr>
        <sz val="11"/>
        <rFont val="Calibri"/>
        <family val="2"/>
      </rPr>
      <t xml:space="preserve"> Enter the MW-AC (if applicable). [</t>
    </r>
    <r>
      <rPr>
        <sz val="11"/>
        <color indexed="10"/>
        <rFont val="Calibri"/>
        <family val="2"/>
      </rPr>
      <t>user input</t>
    </r>
    <r>
      <rPr>
        <sz val="11"/>
        <rFont val="Calibri"/>
        <family val="2"/>
      </rPr>
      <t xml:space="preserve">]
   </t>
    </r>
    <r>
      <rPr>
        <b/>
        <sz val="11"/>
        <rFont val="Calibri"/>
        <family val="2"/>
      </rPr>
      <t>(2)</t>
    </r>
    <r>
      <rPr>
        <sz val="11"/>
        <rFont val="Calibri"/>
        <family val="2"/>
      </rPr>
      <t xml:space="preserve"> Enter the capacity factor.  [</t>
    </r>
    <r>
      <rPr>
        <sz val="11"/>
        <color indexed="10"/>
        <rFont val="Calibri"/>
        <family val="2"/>
      </rPr>
      <t>user input</t>
    </r>
    <r>
      <rPr>
        <sz val="11"/>
        <rFont val="Calibri"/>
        <family val="2"/>
      </rPr>
      <t xml:space="preserve">]
   </t>
    </r>
    <r>
      <rPr>
        <b/>
        <sz val="11"/>
        <rFont val="Calibri"/>
        <family val="2"/>
      </rPr>
      <t>(3)</t>
    </r>
    <r>
      <rPr>
        <sz val="11"/>
        <rFont val="Calibri"/>
        <family val="2"/>
      </rPr>
      <t xml:space="preserve"> Enter the degradation (if applicable) [</t>
    </r>
    <r>
      <rPr>
        <sz val="11"/>
        <color indexed="10"/>
        <rFont val="Calibri"/>
        <family val="2"/>
      </rPr>
      <t>user input</t>
    </r>
    <r>
      <rPr>
        <sz val="11"/>
        <rFont val="Calibri"/>
        <family val="2"/>
      </rPr>
      <t xml:space="preserve">]
  </t>
    </r>
  </si>
  <si>
    <r>
      <t xml:space="preserve">N. AFUDC
 (1) </t>
    </r>
    <r>
      <rPr>
        <sz val="11"/>
        <rFont val="Calibri"/>
        <family val="2"/>
      </rPr>
      <t>Input either 1 (</t>
    </r>
    <r>
      <rPr>
        <i/>
        <sz val="11"/>
        <rFont val="Calibri"/>
        <family val="2"/>
      </rPr>
      <t xml:space="preserve">turn on) </t>
    </r>
    <r>
      <rPr>
        <sz val="11"/>
        <rFont val="Calibri"/>
        <family val="2"/>
      </rPr>
      <t>or 0 (</t>
    </r>
    <r>
      <rPr>
        <i/>
        <sz val="11"/>
        <rFont val="Calibri"/>
        <family val="2"/>
      </rPr>
      <t xml:space="preserve">turn off) </t>
    </r>
    <r>
      <rPr>
        <sz val="11"/>
        <rFont val="Calibri"/>
        <family val="2"/>
      </rPr>
      <t>AFUDC calculations. [</t>
    </r>
    <r>
      <rPr>
        <sz val="11"/>
        <color rgb="FFFF0000"/>
        <rFont val="Calibri"/>
        <family val="2"/>
      </rPr>
      <t>user input</t>
    </r>
    <r>
      <rPr>
        <sz val="11"/>
        <rFont val="Calibri"/>
        <family val="2"/>
      </rPr>
      <t xml:space="preserve">]
 </t>
    </r>
    <r>
      <rPr>
        <b/>
        <sz val="11"/>
        <rFont val="Calibri"/>
        <family val="2"/>
      </rPr>
      <t>(2)</t>
    </r>
    <r>
      <rPr>
        <sz val="11"/>
        <rFont val="Calibri"/>
        <family val="2"/>
      </rPr>
      <t xml:space="preserve"> If pre-calculated AFUDC numbers are available, input in "</t>
    </r>
    <r>
      <rPr>
        <i/>
        <sz val="11"/>
        <rFont val="Calibri"/>
        <family val="2"/>
      </rPr>
      <t>CAPEX"</t>
    </r>
    <r>
      <rPr>
        <sz val="11"/>
        <rFont val="Calibri"/>
        <family val="2"/>
      </rPr>
      <t xml:space="preserve"> sheet (rows 60-69). [</t>
    </r>
    <r>
      <rPr>
        <sz val="11"/>
        <color rgb="FFFF0000"/>
        <rFont val="Calibri"/>
        <family val="2"/>
      </rPr>
      <t>user</t>
    </r>
    <r>
      <rPr>
        <sz val="11"/>
        <rFont val="Calibri"/>
        <family val="2"/>
      </rPr>
      <t xml:space="preserve"> </t>
    </r>
    <r>
      <rPr>
        <sz val="11"/>
        <color rgb="FFFF0000"/>
        <rFont val="Calibri"/>
        <family val="2"/>
      </rPr>
      <t>input</t>
    </r>
    <r>
      <rPr>
        <sz val="11"/>
        <rFont val="Calibri"/>
        <family val="2"/>
      </rPr>
      <t>]</t>
    </r>
  </si>
  <si>
    <r>
      <rPr>
        <b/>
        <sz val="11"/>
        <color indexed="8"/>
        <rFont val="Calibri"/>
        <family val="2"/>
      </rPr>
      <t>J. Property Tax</t>
    </r>
    <r>
      <rPr>
        <sz val="11"/>
        <rFont val="Calibri"/>
        <family val="2"/>
      </rPr>
      <t xml:space="preserve"> - 
   </t>
    </r>
    <r>
      <rPr>
        <b/>
        <sz val="11"/>
        <rFont val="Calibri"/>
        <family val="2"/>
      </rPr>
      <t xml:space="preserve"> (1) </t>
    </r>
    <r>
      <rPr>
        <sz val="11"/>
        <rFont val="Calibri"/>
        <family val="2"/>
      </rPr>
      <t>Ad Valorem Tax - Management controlled entry (</t>
    </r>
    <r>
      <rPr>
        <b/>
        <sz val="11"/>
        <rFont val="Calibri"/>
        <family val="2"/>
      </rPr>
      <t>do not attempt to change cell</t>
    </r>
    <r>
      <rPr>
        <sz val="11"/>
        <rFont val="Calibri"/>
        <family val="2"/>
      </rPr>
      <t>).  Based on entity selected in Input Item B and  Subject to Property Tax cell. [</t>
    </r>
    <r>
      <rPr>
        <sz val="11"/>
        <color rgb="FFFF0000"/>
        <rFont val="Calibri"/>
        <family val="2"/>
      </rPr>
      <t>user input</t>
    </r>
    <r>
      <rPr>
        <sz val="11"/>
        <rFont val="Calibri"/>
        <family val="2"/>
      </rPr>
      <t xml:space="preserve">]
    </t>
    </r>
    <r>
      <rPr>
        <b/>
        <sz val="11"/>
        <rFont val="Calibri"/>
        <family val="2"/>
      </rPr>
      <t>(2)</t>
    </r>
    <r>
      <rPr>
        <sz val="11"/>
        <rFont val="Calibri"/>
        <family val="2"/>
      </rPr>
      <t xml:space="preserve"> % of NBV subject to Property Tax Rate - Management controlled entry (</t>
    </r>
    <r>
      <rPr>
        <b/>
        <sz val="11"/>
        <rFont val="Calibri"/>
        <family val="2"/>
      </rPr>
      <t>do not attempt to change cell</t>
    </r>
    <r>
      <rPr>
        <sz val="11"/>
        <rFont val="Calibri"/>
        <family val="2"/>
      </rPr>
      <t>). Based on selection in Solar Property Tax Exemption. [</t>
    </r>
    <r>
      <rPr>
        <sz val="11"/>
        <color rgb="FFFF0000"/>
        <rFont val="Calibri"/>
        <family val="2"/>
      </rPr>
      <t>user input</t>
    </r>
    <r>
      <rPr>
        <sz val="11"/>
        <rFont val="Calibri"/>
        <family val="2"/>
      </rPr>
      <t xml:space="preserve">]
    </t>
    </r>
    <r>
      <rPr>
        <b/>
        <sz val="11"/>
        <rFont val="Calibri"/>
        <family val="2"/>
      </rPr>
      <t>(3)</t>
    </r>
    <r>
      <rPr>
        <sz val="11"/>
        <rFont val="Calibri"/>
        <family val="2"/>
      </rPr>
      <t xml:space="preserve"> Subject to Property Tax - Turn on if project being modeled is subject to property tax. [</t>
    </r>
    <r>
      <rPr>
        <sz val="11"/>
        <color rgb="FFFF0000"/>
        <rFont val="Calibri"/>
        <family val="2"/>
      </rPr>
      <t>user input</t>
    </r>
    <r>
      <rPr>
        <sz val="11"/>
        <rFont val="Calibri"/>
        <family val="2"/>
      </rPr>
      <t xml:space="preserve">]
    </t>
    </r>
    <r>
      <rPr>
        <b/>
        <sz val="11"/>
        <rFont val="Calibri"/>
        <family val="2"/>
      </rPr>
      <t>(4)</t>
    </r>
    <r>
      <rPr>
        <sz val="11"/>
        <rFont val="Calibri"/>
        <family val="2"/>
      </rPr>
      <t xml:space="preserve"> Solar Property Tax Exemption - Turn on only for solar projects. [</t>
    </r>
    <r>
      <rPr>
        <sz val="11"/>
        <color rgb="FFFF0000"/>
        <rFont val="Calibri"/>
        <family val="2"/>
      </rPr>
      <t>user input</t>
    </r>
    <r>
      <rPr>
        <sz val="11"/>
        <rFont val="Calibri"/>
        <family val="2"/>
      </rPr>
      <t>]</t>
    </r>
  </si>
  <si>
    <t>Note:  button can also be found in Financials tab (cell B1/B2)</t>
  </si>
  <si>
    <t>Click button once all data/inputs are entered</t>
  </si>
  <si>
    <t>PGS Work &amp; Asset Management - New</t>
  </si>
  <si>
    <t>All checks OK</t>
  </si>
  <si>
    <t>PGS Work &amp; Asset Management - New - Results</t>
  </si>
  <si>
    <t>PGS Work &amp; Asset Management - New - Input Data</t>
  </si>
  <si>
    <t>2020 - 2037</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3">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00%"/>
    <numFmt numFmtId="165" formatCode="0.0%"/>
    <numFmt numFmtId="166" formatCode="_(* #,##0_);_(* \(#,##0\);_(* &quot;-&quot;??_);_(@_)"/>
    <numFmt numFmtId="167" formatCode="0.000000"/>
    <numFmt numFmtId="168" formatCode="dd\-mmm\-yy_)"/>
    <numFmt numFmtId="169" formatCode="General_)"/>
    <numFmt numFmtId="170" formatCode="_(* #,##0.00%_);[Red]_(* \-#,##0.00%_);[Green]_(* 0.00%_);_(@_)_%"/>
    <numFmt numFmtId="171" formatCode="#,##0.0\ \ \ _);\(#,##0.0\)"/>
    <numFmt numFmtId="172" formatCode="#,##0.0_);\(#,##0.0\)"/>
    <numFmt numFmtId="173" formatCode="#,##0.000_);\(#,##0.000\)"/>
    <numFmt numFmtId="174" formatCode="#,##0___);\(#,##0\)__"/>
    <numFmt numFmtId="175" formatCode="0.0000000"/>
    <numFmt numFmtId="176" formatCode="0.0"/>
    <numFmt numFmtId="177" formatCode="\ \ @"/>
    <numFmt numFmtId="178" formatCode="&quot;$&quot;#,##0\ ;[Red]\(&quot;$&quot;#,##0\)"/>
    <numFmt numFmtId="179" formatCode="#,##0.0_);[Red]\(#,##0.0\)"/>
    <numFmt numFmtId="180" formatCode="#,##0.000_);[Red]\(#,##0.000\)"/>
    <numFmt numFmtId="181" formatCode="&quot;$&quot;#,##0.00;\-&quot;$&quot;#,##0.00"/>
    <numFmt numFmtId="182" formatCode="&quot;$&quot;#,##0.0_);[Red]\(&quot;$&quot;#,##0.0\)"/>
    <numFmt numFmtId="183" formatCode="&quot;$&quot;#,##0.000_);[Red]\(&quot;$&quot;#,##0.000\)"/>
    <numFmt numFmtId="184" formatCode="_-* #,##0_-;\-* #,##0_-;_-* &quot;-&quot;_-;_-@_-"/>
    <numFmt numFmtId="185" formatCode="_-* #,##0.00_-;\-* #,##0.00_-;_-* &quot;-&quot;??_-;_-@_-"/>
    <numFmt numFmtId="186" formatCode="&quot;$&quot;#,##0.0_);\(&quot;$&quot;#,##0.0\)"/>
    <numFmt numFmtId="187" formatCode="_-* #,##0.0_-;\-* #,##0.0_-;_-* &quot;-&quot;??_-;_-@_-"/>
    <numFmt numFmtId="188" formatCode="#,##0.00&quot; $&quot;;\-#,##0.00&quot; $&quot;"/>
    <numFmt numFmtId="189" formatCode="&quot;$&quot;#,##0"/>
    <numFmt numFmtId="190" formatCode="0.00_)"/>
    <numFmt numFmtId="191" formatCode="#,##0.00_ ;[Red]\-#,##0.00\ "/>
    <numFmt numFmtId="192" formatCode="0.0\ &quot;x&quot;"/>
    <numFmt numFmtId="193" formatCode="[Blue]General"/>
    <numFmt numFmtId="194" formatCode="m/d"/>
    <numFmt numFmtId="195" formatCode="#,##0.0\%_);\(#,##0.0\%\);#,##0.0\%_);@_)"/>
    <numFmt numFmtId="196" formatCode="_(* #,##0.00000_);_(* \(#,##0.00000\);_(* &quot;-&quot;??_);_(@_)"/>
    <numFmt numFmtId="197" formatCode="&quot;$&quot;#,##0.00"/>
    <numFmt numFmtId="198" formatCode="0.000"/>
    <numFmt numFmtId="199" formatCode="0.00000"/>
    <numFmt numFmtId="200" formatCode="&quot;$&quot;#,##0.0"/>
    <numFmt numFmtId="201" formatCode="0;0;\-;@"/>
  </numFmts>
  <fonts count="127">
    <font>
      <sz val="12"/>
      <name val="Arial"/>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8"/>
      <name val="Times New Roman"/>
      <family val="1"/>
    </font>
    <font>
      <strike/>
      <sz val="8"/>
      <name val="Arial"/>
      <family val="2"/>
    </font>
    <font>
      <sz val="8"/>
      <color indexed="8"/>
      <name val="Arial"/>
      <family val="2"/>
    </font>
    <font>
      <sz val="8"/>
      <color indexed="12"/>
      <name val="Helvetica"/>
      <family val="2"/>
    </font>
    <font>
      <b/>
      <sz val="8"/>
      <color indexed="8"/>
      <name val="Arial"/>
      <family val="2"/>
    </font>
    <font>
      <sz val="8"/>
      <name val="Times New Roman"/>
      <family val="1"/>
    </font>
    <font>
      <sz val="10"/>
      <name val="Arial"/>
      <family val="2"/>
    </font>
    <font>
      <b/>
      <sz val="8"/>
      <name val="Times New Roman"/>
      <family val="1"/>
    </font>
    <font>
      <sz val="8"/>
      <name val="Palatino"/>
      <family val="1"/>
    </font>
    <font>
      <sz val="10"/>
      <color indexed="8"/>
      <name val="Arial"/>
      <family val="2"/>
    </font>
    <font>
      <sz val="10"/>
      <name val="Times New Roman"/>
      <family val="1"/>
    </font>
    <font>
      <sz val="8"/>
      <name val="Helv"/>
    </font>
    <font>
      <sz val="8"/>
      <color indexed="18"/>
      <name val="Times New Roman"/>
      <family val="1"/>
    </font>
    <font>
      <sz val="11"/>
      <name val="??"/>
      <family val="3"/>
      <charset val="129"/>
    </font>
    <font>
      <sz val="8"/>
      <name val="Helvetica-Narrow"/>
      <family val="2"/>
    </font>
    <font>
      <sz val="8"/>
      <name val="Arial"/>
      <family val="2"/>
    </font>
    <font>
      <sz val="7"/>
      <name val="Palatino"/>
      <family val="1"/>
    </font>
    <font>
      <sz val="8"/>
      <name val="Arial"/>
      <family val="2"/>
    </font>
    <font>
      <sz val="6"/>
      <color indexed="16"/>
      <name val="Palatino"/>
      <family val="1"/>
    </font>
    <font>
      <sz val="18"/>
      <name val="Helvetica-Black"/>
    </font>
    <font>
      <i/>
      <sz val="14"/>
      <name val="Palatino"/>
      <family val="1"/>
    </font>
    <font>
      <b/>
      <u/>
      <sz val="14"/>
      <name val="Arial Narrow"/>
      <family val="2"/>
    </font>
    <font>
      <sz val="10"/>
      <color indexed="12"/>
      <name val="Arial"/>
      <family val="2"/>
    </font>
    <font>
      <sz val="10"/>
      <color indexed="12"/>
      <name val="Arial"/>
      <family val="2"/>
    </font>
    <font>
      <sz val="12"/>
      <color indexed="37"/>
      <name val="swiss"/>
    </font>
    <font>
      <b/>
      <sz val="10"/>
      <color indexed="37"/>
      <name val="Arial MT"/>
    </font>
    <font>
      <sz val="7"/>
      <name val="Small Fonts"/>
      <family val="2"/>
    </font>
    <font>
      <sz val="8"/>
      <name val="Helvetica"/>
      <family val="2"/>
    </font>
    <font>
      <sz val="8"/>
      <color indexed="12"/>
      <name val="Arial"/>
      <family val="2"/>
    </font>
    <font>
      <b/>
      <sz val="8"/>
      <name val="Arial"/>
      <family val="2"/>
    </font>
    <font>
      <b/>
      <sz val="10"/>
      <color indexed="8"/>
      <name val="Arial"/>
      <family val="2"/>
    </font>
    <font>
      <b/>
      <sz val="26"/>
      <name val="Times New Roman"/>
      <family val="1"/>
    </font>
    <font>
      <b/>
      <sz val="18"/>
      <name val="Times New Roman"/>
      <family val="1"/>
    </font>
    <font>
      <sz val="10"/>
      <color indexed="16"/>
      <name val="Helvetica-Black"/>
    </font>
    <font>
      <i/>
      <sz val="8"/>
      <name val="Times New Roman"/>
      <family val="1"/>
    </font>
    <font>
      <sz val="10"/>
      <name val="C Helvetica Condensed"/>
    </font>
    <font>
      <sz val="10"/>
      <color indexed="55"/>
      <name val="Arial"/>
      <family val="2"/>
    </font>
    <font>
      <sz val="8"/>
      <color indexed="12"/>
      <name val="Times New Roman"/>
      <family val="1"/>
    </font>
    <font>
      <sz val="8"/>
      <color indexed="14"/>
      <name val="Helvetica"/>
      <family val="2"/>
    </font>
    <font>
      <sz val="10"/>
      <name val="Times New Roman"/>
      <family val="1"/>
    </font>
    <font>
      <sz val="8"/>
      <name val="Arial Narrow"/>
      <family val="2"/>
    </font>
    <font>
      <b/>
      <u/>
      <sz val="12"/>
      <name val="Arial Narrow"/>
      <family val="2"/>
    </font>
    <font>
      <b/>
      <u/>
      <sz val="10"/>
      <name val="Arial Narrow"/>
      <family val="2"/>
    </font>
    <font>
      <b/>
      <sz val="9"/>
      <name val="Arial"/>
      <family val="2"/>
    </font>
    <font>
      <b/>
      <sz val="9"/>
      <name val="Palatino"/>
      <family val="1"/>
    </font>
    <font>
      <sz val="9"/>
      <color indexed="21"/>
      <name val="Helvetica-Black"/>
    </font>
    <font>
      <sz val="9"/>
      <name val="Helvetica-Black"/>
    </font>
    <font>
      <sz val="8"/>
      <color indexed="8"/>
      <name val="Arial"/>
      <family val="2"/>
    </font>
    <font>
      <b/>
      <sz val="7"/>
      <color indexed="12"/>
      <name val="Arial"/>
      <family val="2"/>
    </font>
    <font>
      <i/>
      <sz val="12"/>
      <color indexed="8"/>
      <name val="Arial MT"/>
    </font>
    <font>
      <sz val="10"/>
      <color indexed="8"/>
      <name val="Arial"/>
      <family val="2"/>
    </font>
    <font>
      <sz val="8"/>
      <color indexed="9"/>
      <name val="Arial"/>
      <family val="2"/>
    </font>
    <font>
      <sz val="10"/>
      <color indexed="10"/>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1"/>
      <color indexed="56"/>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sz val="10"/>
      <name val="Arial"/>
      <family val="2"/>
    </font>
    <font>
      <sz val="12"/>
      <name val="Arial MT"/>
    </font>
    <font>
      <sz val="11"/>
      <color indexed="8"/>
      <name val="Calibri"/>
      <family val="2"/>
    </font>
    <font>
      <b/>
      <sz val="11"/>
      <name val="Calibri"/>
      <family val="2"/>
    </font>
    <font>
      <sz val="11"/>
      <name val="Calibri"/>
      <family val="2"/>
    </font>
    <font>
      <b/>
      <sz val="11"/>
      <color indexed="8"/>
      <name val="Calibri"/>
      <family val="2"/>
    </font>
    <font>
      <sz val="11"/>
      <color indexed="10"/>
      <name val="Calibri"/>
      <family val="2"/>
    </font>
    <font>
      <i/>
      <sz val="11"/>
      <name val="Calibri"/>
      <family val="2"/>
    </font>
    <font>
      <b/>
      <u/>
      <sz val="11"/>
      <color indexed="60"/>
      <name val="Calibri"/>
      <family val="2"/>
    </font>
    <font>
      <sz val="11"/>
      <color theme="1"/>
      <name val="Calibri"/>
      <family val="2"/>
      <scheme val="minor"/>
    </font>
    <font>
      <b/>
      <sz val="11"/>
      <name val="Calibri"/>
      <family val="2"/>
      <scheme val="minor"/>
    </font>
    <font>
      <sz val="11"/>
      <name val="Calibri"/>
      <family val="2"/>
      <scheme val="minor"/>
    </font>
    <font>
      <sz val="11"/>
      <color rgb="FFFFFF00"/>
      <name val="Calibri"/>
      <family val="2"/>
      <scheme val="minor"/>
    </font>
    <font>
      <b/>
      <sz val="11"/>
      <color theme="1"/>
      <name val="Calibri"/>
      <family val="2"/>
      <scheme val="minor"/>
    </font>
    <font>
      <b/>
      <u/>
      <sz val="11"/>
      <name val="Calibri"/>
      <family val="2"/>
      <scheme val="minor"/>
    </font>
    <font>
      <sz val="11"/>
      <color indexed="12"/>
      <name val="Calibri"/>
      <family val="2"/>
      <scheme val="minor"/>
    </font>
    <font>
      <sz val="11"/>
      <color rgb="FF0000CC"/>
      <name val="Calibri"/>
      <family val="2"/>
      <scheme val="minor"/>
    </font>
    <font>
      <i/>
      <sz val="11"/>
      <name val="Calibri"/>
      <family val="2"/>
      <scheme val="minor"/>
    </font>
    <font>
      <b/>
      <i/>
      <sz val="11"/>
      <name val="Calibri"/>
      <family val="2"/>
      <scheme val="minor"/>
    </font>
    <font>
      <i/>
      <sz val="10"/>
      <color rgb="FFFF0000"/>
      <name val="Calibri"/>
      <family val="2"/>
      <scheme val="minor"/>
    </font>
    <font>
      <u/>
      <sz val="11"/>
      <name val="Calibri"/>
      <family val="2"/>
      <scheme val="minor"/>
    </font>
    <font>
      <b/>
      <sz val="11"/>
      <color theme="3" tint="-0.249977111117893"/>
      <name val="Calibri"/>
      <family val="2"/>
      <scheme val="minor"/>
    </font>
    <font>
      <b/>
      <sz val="11"/>
      <color theme="0"/>
      <name val="Calibri"/>
      <family val="2"/>
      <scheme val="minor"/>
    </font>
    <font>
      <sz val="11"/>
      <color theme="0"/>
      <name val="Calibri"/>
      <family val="2"/>
      <scheme val="minor"/>
    </font>
    <font>
      <b/>
      <sz val="12"/>
      <name val="Calibri"/>
      <family val="2"/>
      <scheme val="minor"/>
    </font>
    <font>
      <b/>
      <sz val="12"/>
      <color theme="1"/>
      <name val="Calibri"/>
      <family val="2"/>
      <scheme val="minor"/>
    </font>
    <font>
      <sz val="12"/>
      <name val="Calibri"/>
      <family val="2"/>
      <scheme val="minor"/>
    </font>
    <font>
      <b/>
      <sz val="12"/>
      <color theme="3" tint="-0.249977111117893"/>
      <name val="Calibri"/>
      <family val="2"/>
      <scheme val="minor"/>
    </font>
    <font>
      <sz val="8"/>
      <name val="Calibri"/>
      <family val="2"/>
      <scheme val="minor"/>
    </font>
    <font>
      <sz val="8"/>
      <color rgb="FF0000CC"/>
      <name val="Calibri"/>
      <family val="2"/>
      <scheme val="minor"/>
    </font>
    <font>
      <i/>
      <sz val="10"/>
      <name val="Calibri"/>
      <family val="2"/>
      <scheme val="minor"/>
    </font>
    <font>
      <b/>
      <i/>
      <sz val="9"/>
      <name val="Calibri"/>
      <family val="2"/>
      <scheme val="minor"/>
    </font>
    <font>
      <b/>
      <i/>
      <sz val="9"/>
      <color rgb="FF0000CC"/>
      <name val="Calibri"/>
      <family val="2"/>
      <scheme val="minor"/>
    </font>
    <font>
      <i/>
      <sz val="9"/>
      <color rgb="FF0000CC"/>
      <name val="Calibri"/>
      <family val="2"/>
      <scheme val="minor"/>
    </font>
    <font>
      <b/>
      <sz val="11"/>
      <color rgb="FFFF0000"/>
      <name val="Calibri"/>
      <family val="2"/>
      <scheme val="minor"/>
    </font>
    <font>
      <sz val="12"/>
      <name val="Arial"/>
      <family val="2"/>
    </font>
    <font>
      <sz val="11"/>
      <color rgb="FF0000FF"/>
      <name val="Calibri"/>
      <family val="2"/>
      <scheme val="minor"/>
    </font>
    <font>
      <sz val="11"/>
      <color rgb="FFFF0000"/>
      <name val="Calibri"/>
      <family val="2"/>
      <scheme val="minor"/>
    </font>
    <font>
      <sz val="12"/>
      <color rgb="FF0000FF"/>
      <name val="Calibri"/>
      <family val="2"/>
      <scheme val="minor"/>
    </font>
    <font>
      <sz val="11"/>
      <color theme="1"/>
      <name val="Arial"/>
      <family val="2"/>
    </font>
    <font>
      <sz val="12"/>
      <color theme="1"/>
      <name val="Calibri"/>
      <family val="2"/>
      <scheme val="minor"/>
    </font>
    <font>
      <sz val="12"/>
      <color rgb="FF00B050"/>
      <name val="Calibri"/>
      <family val="2"/>
      <scheme val="minor"/>
    </font>
    <font>
      <i/>
      <sz val="12"/>
      <color theme="1"/>
      <name val="Calibri"/>
      <family val="2"/>
      <scheme val="minor"/>
    </font>
    <font>
      <vertAlign val="superscript"/>
      <sz val="12"/>
      <name val="Calibri"/>
      <family val="2"/>
      <scheme val="minor"/>
    </font>
    <font>
      <i/>
      <sz val="12"/>
      <name val="Calibri"/>
      <family val="2"/>
      <scheme val="minor"/>
    </font>
    <font>
      <b/>
      <sz val="11"/>
      <color rgb="FF0000FF"/>
      <name val="Calibri"/>
      <family val="2"/>
      <scheme val="minor"/>
    </font>
    <font>
      <sz val="11"/>
      <color rgb="FFFFFFCC"/>
      <name val="Calibri"/>
      <family val="2"/>
      <scheme val="minor"/>
    </font>
    <font>
      <b/>
      <sz val="11"/>
      <color rgb="FFFFFF00"/>
      <name val="Calibri"/>
      <family val="2"/>
      <scheme val="minor"/>
    </font>
    <font>
      <sz val="11"/>
      <color rgb="FFFF0000"/>
      <name val="Calibri"/>
      <family val="2"/>
    </font>
    <font>
      <b/>
      <sz val="12"/>
      <color theme="0"/>
      <name val="Calibri"/>
      <family val="2"/>
      <scheme val="minor"/>
    </font>
    <font>
      <sz val="8"/>
      <color rgb="FF000000"/>
      <name val="Segoe UI"/>
      <family val="2"/>
    </font>
    <font>
      <b/>
      <sz val="12"/>
      <color rgb="FFFF0000"/>
      <name val="Calibri"/>
      <family val="2"/>
      <scheme val="minor"/>
    </font>
    <font>
      <b/>
      <i/>
      <sz val="11"/>
      <color rgb="FFFF0000"/>
      <name val="Calibri"/>
      <family val="2"/>
      <scheme val="minor"/>
    </font>
    <font>
      <i/>
      <sz val="9"/>
      <color rgb="FF0000FF"/>
      <name val="Calibri"/>
      <family val="2"/>
      <scheme val="minor"/>
    </font>
    <font>
      <b/>
      <i/>
      <sz val="9"/>
      <color rgb="FF0000FF"/>
      <name val="Calibri"/>
      <family val="2"/>
      <scheme val="minor"/>
    </font>
    <font>
      <b/>
      <sz val="9"/>
      <name val="Calibri"/>
      <family val="2"/>
      <scheme val="minor"/>
    </font>
  </fonts>
  <fills count="4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9"/>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bgColor indexed="8"/>
      </patternFill>
    </fill>
    <fill>
      <patternFill patternType="gray0625">
        <fgColor indexed="26"/>
        <bgColor indexed="43"/>
      </patternFill>
    </fill>
    <fill>
      <patternFill patternType="solid">
        <fgColor indexed="43"/>
      </patternFill>
    </fill>
    <fill>
      <patternFill patternType="solid">
        <fgColor indexed="26"/>
      </patternFill>
    </fill>
    <fill>
      <patternFill patternType="solid">
        <fgColor indexed="63"/>
        <bgColor indexed="64"/>
      </patternFill>
    </fill>
    <fill>
      <patternFill patternType="solid">
        <fgColor indexed="42"/>
        <bgColor indexed="64"/>
      </patternFill>
    </fill>
    <fill>
      <patternFill patternType="solid">
        <fgColor indexed="58"/>
        <bgColor indexed="64"/>
      </patternFill>
    </fill>
    <fill>
      <patternFill patternType="solid">
        <fgColor indexed="16"/>
        <bgColor indexed="64"/>
      </patternFill>
    </fill>
    <fill>
      <patternFill patternType="solid">
        <fgColor indexed="8"/>
        <bgColor indexed="64"/>
      </patternFill>
    </fill>
    <fill>
      <patternFill patternType="solid">
        <fgColor indexed="43"/>
        <bgColor indexed="64"/>
      </patternFill>
    </fill>
    <fill>
      <patternFill patternType="solid">
        <fgColor rgb="FFFF0000"/>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3"/>
        <bgColor indexed="64"/>
      </patternFill>
    </fill>
    <fill>
      <patternFill patternType="solid">
        <fgColor theme="3" tint="-0.499984740745262"/>
        <bgColor indexed="64"/>
      </patternFill>
    </fill>
    <fill>
      <patternFill patternType="solid">
        <fgColor rgb="FFFFFFCC"/>
        <bgColor indexed="64"/>
      </patternFill>
    </fill>
    <fill>
      <patternFill patternType="solid">
        <fgColor theme="0"/>
        <bgColor indexed="64"/>
      </patternFill>
    </fill>
    <fill>
      <patternFill patternType="solid">
        <fgColor rgb="FFFFFF00"/>
        <bgColor indexed="64"/>
      </patternFill>
    </fill>
  </fills>
  <borders count="32">
    <border>
      <left/>
      <right/>
      <top/>
      <bottom/>
      <diagonal/>
    </border>
    <border>
      <left style="double">
        <color indexed="64"/>
      </left>
      <right/>
      <top/>
      <bottom style="hair">
        <color indexed="64"/>
      </bottom>
      <diagonal/>
    </border>
    <border>
      <left/>
      <right style="thin">
        <color indexed="64"/>
      </right>
      <top/>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style="thin">
        <color indexed="64"/>
      </left>
      <right style="thin">
        <color indexed="64"/>
      </right>
      <top style="thin">
        <color indexed="64"/>
      </top>
      <bottom style="thin">
        <color indexed="64"/>
      </bottom>
      <diagonal/>
    </border>
    <border>
      <left style="double">
        <color indexed="64"/>
      </left>
      <right style="double">
        <color indexed="64"/>
      </right>
      <top style="double">
        <color indexed="64"/>
      </top>
      <bottom style="double">
        <color indexed="64"/>
      </bottom>
      <diagonal/>
    </border>
    <border>
      <left/>
      <right/>
      <top/>
      <bottom style="thin">
        <color indexed="64"/>
      </bottom>
      <diagonal/>
    </border>
    <border>
      <left/>
      <right/>
      <top style="medium">
        <color indexed="8"/>
      </top>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bottom/>
      <diagonal/>
    </border>
    <border>
      <left/>
      <right/>
      <top style="thin">
        <color indexed="64"/>
      </top>
      <bottom/>
      <diagonal/>
    </border>
    <border>
      <left/>
      <right/>
      <top style="thick">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right/>
      <top style="thin">
        <color indexed="64"/>
      </top>
      <bottom style="medium">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style="thin">
        <color theme="0" tint="-0.14996795556505021"/>
      </right>
      <top style="thin">
        <color theme="0" tint="-0.14996795556505021"/>
      </top>
      <bottom style="thin">
        <color indexed="64"/>
      </bottom>
      <diagonal/>
    </border>
  </borders>
  <cellStyleXfs count="434">
    <xf numFmtId="0" fontId="0" fillId="0" borderId="0"/>
    <xf numFmtId="167" fontId="6" fillId="0" borderId="0">
      <alignment horizontal="left" wrapText="1"/>
    </xf>
    <xf numFmtId="167" fontId="71" fillId="0" borderId="0">
      <alignment horizontal="left" wrapText="1"/>
    </xf>
    <xf numFmtId="167" fontId="6" fillId="0" borderId="0">
      <alignment horizontal="left" wrapText="1"/>
    </xf>
    <xf numFmtId="175" fontId="6" fillId="0" borderId="0">
      <alignment horizontal="left" wrapText="1"/>
    </xf>
    <xf numFmtId="175" fontId="71" fillId="0" borderId="0">
      <alignment horizontal="left" wrapText="1"/>
    </xf>
    <xf numFmtId="175"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74" fontId="6" fillId="0" borderId="0">
      <alignment horizontal="left" wrapText="1"/>
    </xf>
    <xf numFmtId="174" fontId="71" fillId="0" borderId="0">
      <alignment horizontal="left" wrapText="1"/>
    </xf>
    <xf numFmtId="174" fontId="6" fillId="0" borderId="0">
      <alignment horizontal="left" wrapText="1"/>
    </xf>
    <xf numFmtId="174" fontId="6" fillId="0" borderId="0">
      <alignment horizontal="left" wrapText="1"/>
    </xf>
    <xf numFmtId="174" fontId="71" fillId="0" borderId="0">
      <alignment horizontal="left" wrapText="1"/>
    </xf>
    <xf numFmtId="174" fontId="6" fillId="0" borderId="0">
      <alignment horizontal="left" wrapText="1"/>
    </xf>
    <xf numFmtId="174" fontId="6" fillId="0" borderId="0">
      <alignment horizontal="left" wrapText="1"/>
    </xf>
    <xf numFmtId="174" fontId="71" fillId="0" borderId="0">
      <alignment horizontal="left" wrapText="1"/>
    </xf>
    <xf numFmtId="174"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5" fontId="6" fillId="0" borderId="0">
      <alignment horizontal="left" wrapText="1"/>
    </xf>
    <xf numFmtId="175" fontId="71" fillId="0" borderId="0">
      <alignment horizontal="left" wrapText="1"/>
    </xf>
    <xf numFmtId="175"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4" fontId="6" fillId="0" borderId="0">
      <alignment horizontal="left" wrapText="1"/>
    </xf>
    <xf numFmtId="174" fontId="71" fillId="0" borderId="0">
      <alignment horizontal="left" wrapText="1"/>
    </xf>
    <xf numFmtId="174" fontId="6" fillId="0" borderId="0">
      <alignment horizontal="left" wrapText="1"/>
    </xf>
    <xf numFmtId="174" fontId="6" fillId="0" borderId="0">
      <alignment horizontal="left" wrapText="1"/>
    </xf>
    <xf numFmtId="174" fontId="71" fillId="0" borderId="0">
      <alignment horizontal="left" wrapText="1"/>
    </xf>
    <xf numFmtId="174" fontId="6" fillId="0" borderId="0">
      <alignment horizontal="left" wrapText="1"/>
    </xf>
    <xf numFmtId="177" fontId="6" fillId="0" borderId="0">
      <alignment horizontal="left" wrapText="1"/>
    </xf>
    <xf numFmtId="177" fontId="71" fillId="0" borderId="0">
      <alignment horizontal="left" wrapText="1"/>
    </xf>
    <xf numFmtId="177" fontId="6" fillId="0" borderId="0">
      <alignment horizontal="left" wrapText="1"/>
    </xf>
    <xf numFmtId="177" fontId="6" fillId="0" borderId="0">
      <alignment horizontal="left" wrapText="1"/>
    </xf>
    <xf numFmtId="177" fontId="71" fillId="0" borderId="0">
      <alignment horizontal="left" wrapText="1"/>
    </xf>
    <xf numFmtId="177" fontId="6" fillId="0" borderId="0">
      <alignment horizontal="left" wrapText="1"/>
    </xf>
    <xf numFmtId="177" fontId="6" fillId="0" borderId="0">
      <alignment horizontal="left" wrapText="1"/>
    </xf>
    <xf numFmtId="177" fontId="71" fillId="0" borderId="0">
      <alignment horizontal="left" wrapText="1"/>
    </xf>
    <xf numFmtId="177" fontId="6" fillId="0" borderId="0">
      <alignment horizontal="left" wrapText="1"/>
    </xf>
    <xf numFmtId="177" fontId="6" fillId="0" borderId="0">
      <alignment horizontal="left" wrapText="1"/>
    </xf>
    <xf numFmtId="177" fontId="71" fillId="0" borderId="0">
      <alignment horizontal="left" wrapText="1"/>
    </xf>
    <xf numFmtId="177" fontId="6" fillId="0" borderId="0">
      <alignment horizontal="left" wrapText="1"/>
    </xf>
    <xf numFmtId="174" fontId="6" fillId="0" borderId="0">
      <alignment horizontal="left" wrapText="1"/>
    </xf>
    <xf numFmtId="174" fontId="71" fillId="0" borderId="0">
      <alignment horizontal="left" wrapText="1"/>
    </xf>
    <xf numFmtId="174"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74" fontId="6" fillId="0" borderId="0">
      <alignment horizontal="left" wrapText="1"/>
    </xf>
    <xf numFmtId="174" fontId="71" fillId="0" borderId="0">
      <alignment horizontal="left" wrapText="1"/>
    </xf>
    <xf numFmtId="174"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74" fontId="6" fillId="0" borderId="0">
      <alignment horizontal="left" wrapText="1"/>
    </xf>
    <xf numFmtId="174" fontId="71" fillId="0" borderId="0">
      <alignment horizontal="left" wrapText="1"/>
    </xf>
    <xf numFmtId="174"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74" fontId="6" fillId="0" borderId="0">
      <alignment horizontal="left" wrapText="1"/>
    </xf>
    <xf numFmtId="174" fontId="71" fillId="0" borderId="0">
      <alignment horizontal="left" wrapText="1"/>
    </xf>
    <xf numFmtId="174"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76" fontId="6" fillId="0" borderId="0">
      <alignment horizontal="left" wrapText="1"/>
    </xf>
    <xf numFmtId="176" fontId="71" fillId="0" borderId="0">
      <alignment horizontal="left" wrapText="1"/>
    </xf>
    <xf numFmtId="176"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174" fontId="6" fillId="0" borderId="0">
      <alignment horizontal="left" wrapText="1"/>
    </xf>
    <xf numFmtId="174" fontId="71" fillId="0" borderId="0">
      <alignment horizontal="left" wrapText="1"/>
    </xf>
    <xf numFmtId="174" fontId="6" fillId="0" borderId="0">
      <alignment horizontal="left" wrapText="1"/>
    </xf>
    <xf numFmtId="167" fontId="6" fillId="0" borderId="0">
      <alignment horizontal="left" wrapText="1"/>
    </xf>
    <xf numFmtId="167" fontId="71" fillId="0" borderId="0">
      <alignment horizontal="left" wrapText="1"/>
    </xf>
    <xf numFmtId="167" fontId="6" fillId="0" borderId="0">
      <alignment horizontal="left" wrapText="1"/>
    </xf>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60" fillId="12" borderId="0" applyNumberFormat="0" applyBorder="0" applyAlignment="0" applyProtection="0"/>
    <xf numFmtId="0" fontId="60" fillId="9" borderId="0" applyNumberFormat="0" applyBorder="0" applyAlignment="0" applyProtection="0"/>
    <xf numFmtId="0" fontId="60" fillId="10"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5"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9" borderId="0" applyNumberFormat="0" applyBorder="0" applyAlignment="0" applyProtection="0"/>
    <xf numFmtId="178" fontId="6" fillId="20" borderId="1">
      <alignment horizontal="center" vertical="center"/>
    </xf>
    <xf numFmtId="171" fontId="7" fillId="0" borderId="0"/>
    <xf numFmtId="0" fontId="61" fillId="3" borderId="0" applyNumberFormat="0" applyBorder="0" applyAlignment="0" applyProtection="0"/>
    <xf numFmtId="0" fontId="8" fillId="0" borderId="0" applyNumberFormat="0" applyFill="0" applyBorder="0" applyAlignment="0" applyProtection="0"/>
    <xf numFmtId="0" fontId="9" fillId="21" borderId="0" applyNumberFormat="0" applyFill="0" applyBorder="0" applyAlignment="0" applyProtection="0">
      <protection locked="0"/>
    </xf>
    <xf numFmtId="14" fontId="10" fillId="0" borderId="0" applyNumberFormat="0" applyFill="0" applyBorder="0" applyAlignment="0" applyProtection="0">
      <alignment horizontal="center"/>
    </xf>
    <xf numFmtId="0" fontId="11" fillId="21" borderId="2" applyNumberFormat="0" applyFill="0" applyBorder="0" applyAlignment="0" applyProtection="0">
      <protection locked="0"/>
    </xf>
    <xf numFmtId="0" fontId="12" fillId="0" borderId="3" applyNumberFormat="0" applyFont="0" applyFill="0" applyAlignment="0" applyProtection="0"/>
    <xf numFmtId="0" fontId="7" fillId="0" borderId="3" applyNumberFormat="0" applyFont="0" applyFill="0" applyAlignment="0" applyProtection="0"/>
    <xf numFmtId="169" fontId="13" fillId="0" borderId="4" applyNumberFormat="0" applyFill="0" applyAlignment="0" applyProtection="0"/>
    <xf numFmtId="169" fontId="6" fillId="0" borderId="4" applyNumberFormat="0" applyFill="0" applyAlignment="0" applyProtection="0"/>
    <xf numFmtId="0" fontId="62" fillId="22" borderId="5" applyNumberFormat="0" applyAlignment="0" applyProtection="0"/>
    <xf numFmtId="0" fontId="63" fillId="23" borderId="6" applyNumberFormat="0" applyAlignment="0" applyProtection="0"/>
    <xf numFmtId="43" fontId="6" fillId="0" borderId="0" applyFont="0" applyFill="0" applyBorder="0" applyAlignment="0" applyProtection="0"/>
    <xf numFmtId="179" fontId="7" fillId="0" borderId="0" applyFont="0" applyFill="0" applyBorder="0" applyAlignment="0" applyProtection="0"/>
    <xf numFmtId="40" fontId="13" fillId="0" borderId="0" applyBorder="0" applyProtection="0"/>
    <xf numFmtId="40" fontId="6" fillId="0" borderId="0" applyBorder="0" applyProtection="0"/>
    <xf numFmtId="180" fontId="14" fillId="0" borderId="0" applyFont="0" applyFill="0" applyBorder="0" applyAlignment="0" applyProtection="0">
      <alignment horizontal="center"/>
    </xf>
    <xf numFmtId="0" fontId="15" fillId="0" borderId="0" applyFont="0" applyFill="0" applyBorder="0" applyAlignment="0" applyProtection="0">
      <alignment horizontal="right"/>
    </xf>
    <xf numFmtId="37" fontId="16" fillId="0" borderId="0"/>
    <xf numFmtId="0" fontId="15" fillId="0" borderId="0" applyFont="0" applyFill="0" applyBorder="0" applyAlignment="0" applyProtection="0">
      <alignment horizontal="right"/>
    </xf>
    <xf numFmtId="43" fontId="71" fillId="0" borderId="0" applyFont="0" applyFill="0" applyBorder="0" applyAlignment="0" applyProtection="0"/>
    <xf numFmtId="43" fontId="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81" fontId="6" fillId="0" borderId="0">
      <protection locked="0"/>
    </xf>
    <xf numFmtId="182" fontId="17" fillId="0" borderId="0" applyFont="0" applyFill="0" applyBorder="0" applyAlignment="0" applyProtection="0"/>
    <xf numFmtId="8" fontId="7" fillId="0" borderId="0" applyFont="0" applyFill="0" applyBorder="0" applyAlignment="0" applyProtection="0"/>
    <xf numFmtId="183" fontId="7" fillId="0" borderId="0" applyFont="0" applyFill="0" applyBorder="0" applyAlignment="0" applyProtection="0"/>
    <xf numFmtId="0" fontId="15" fillId="0" borderId="0" applyFont="0" applyFill="0" applyBorder="0" applyAlignment="0" applyProtection="0">
      <alignment horizontal="right"/>
    </xf>
    <xf numFmtId="0" fontId="15" fillId="0" borderId="0" applyFont="0" applyFill="0" applyBorder="0" applyAlignment="0" applyProtection="0">
      <alignment horizontal="right"/>
    </xf>
    <xf numFmtId="44" fontId="80" fillId="0" borderId="0" applyFont="0" applyFill="0" applyBorder="0" applyAlignment="0" applyProtection="0"/>
    <xf numFmtId="44" fontId="80" fillId="0" borderId="0" applyFont="0" applyFill="0" applyBorder="0" applyAlignment="0" applyProtection="0"/>
    <xf numFmtId="181" fontId="6" fillId="0" borderId="0">
      <protection locked="0"/>
    </xf>
    <xf numFmtId="7" fontId="18" fillId="0" borderId="0" applyFill="0" applyBorder="0">
      <alignment horizontal="right"/>
    </xf>
    <xf numFmtId="8" fontId="19" fillId="0" borderId="0" applyNumberFormat="0" applyFill="0" applyBorder="0" applyAlignment="0"/>
    <xf numFmtId="6" fontId="20" fillId="0" borderId="0">
      <protection locked="0"/>
    </xf>
    <xf numFmtId="0" fontId="15" fillId="0" borderId="0" applyFont="0" applyFill="0" applyBorder="0" applyAlignment="0" applyProtection="0"/>
    <xf numFmtId="6" fontId="20" fillId="0" borderId="0">
      <protection locked="0"/>
    </xf>
    <xf numFmtId="40" fontId="21" fillId="0" borderId="0"/>
    <xf numFmtId="184" fontId="6" fillId="0" borderId="0" applyFont="0" applyFill="0" applyBorder="0" applyAlignment="0" applyProtection="0"/>
    <xf numFmtId="185" fontId="6" fillId="0" borderId="0" applyFont="0" applyFill="0" applyBorder="0" applyAlignment="0" applyProtection="0"/>
    <xf numFmtId="186" fontId="7" fillId="0" borderId="0"/>
    <xf numFmtId="0" fontId="15" fillId="0" borderId="7" applyNumberFormat="0" applyFont="0" applyFill="0" applyAlignment="0" applyProtection="0"/>
    <xf numFmtId="0" fontId="64" fillId="0" borderId="0" applyNumberFormat="0" applyFill="0" applyBorder="0" applyAlignment="0" applyProtection="0"/>
    <xf numFmtId="0" fontId="7" fillId="0" borderId="0" applyProtection="0"/>
    <xf numFmtId="0" fontId="5" fillId="0" borderId="0" applyProtection="0"/>
    <xf numFmtId="0" fontId="6" fillId="0" borderId="0" applyProtection="0"/>
    <xf numFmtId="0" fontId="22" fillId="0" borderId="0" applyProtection="0"/>
    <xf numFmtId="187" fontId="6" fillId="0" borderId="0">
      <protection locked="0"/>
    </xf>
    <xf numFmtId="173" fontId="18" fillId="0" borderId="0" applyFill="0" applyBorder="0">
      <alignment horizontal="right"/>
    </xf>
    <xf numFmtId="0" fontId="23" fillId="0" borderId="0" applyFill="0" applyBorder="0" applyProtection="0">
      <alignment horizontal="left"/>
    </xf>
    <xf numFmtId="179" fontId="22" fillId="21" borderId="8" applyFont="0" applyBorder="0" applyAlignment="0" applyProtection="0">
      <alignment vertical="top"/>
    </xf>
    <xf numFmtId="0" fontId="65" fillId="4" borderId="0" applyNumberFormat="0" applyBorder="0" applyAlignment="0" applyProtection="0"/>
    <xf numFmtId="38" fontId="24" fillId="24" borderId="0" applyNumberFormat="0" applyBorder="0" applyAlignment="0" applyProtection="0"/>
    <xf numFmtId="38" fontId="22" fillId="24" borderId="0" applyNumberFormat="0" applyBorder="0" applyAlignment="0" applyProtection="0"/>
    <xf numFmtId="0" fontId="15" fillId="0" borderId="0" applyFont="0" applyFill="0" applyBorder="0" applyAlignment="0" applyProtection="0">
      <alignment horizontal="right"/>
    </xf>
    <xf numFmtId="0" fontId="25" fillId="0" borderId="0" applyProtection="0">
      <alignment horizontal="right"/>
    </xf>
    <xf numFmtId="181" fontId="6" fillId="0" borderId="0">
      <protection locked="0"/>
    </xf>
    <xf numFmtId="0" fontId="26" fillId="0" borderId="0" applyProtection="0">
      <alignment horizontal="left"/>
    </xf>
    <xf numFmtId="0" fontId="27" fillId="0" borderId="0" applyProtection="0">
      <alignment horizontal="left"/>
    </xf>
    <xf numFmtId="0" fontId="66" fillId="0" borderId="0" applyNumberFormat="0" applyFill="0" applyBorder="0" applyAlignment="0" applyProtection="0"/>
    <xf numFmtId="188" fontId="6" fillId="0" borderId="0">
      <protection locked="0"/>
    </xf>
    <xf numFmtId="188" fontId="6" fillId="0" borderId="0">
      <protection locked="0"/>
    </xf>
    <xf numFmtId="0" fontId="28" fillId="0" borderId="0"/>
    <xf numFmtId="0" fontId="29" fillId="0" borderId="9" applyNumberFormat="0" applyFill="0" applyAlignment="0" applyProtection="0"/>
    <xf numFmtId="172" fontId="30" fillId="0" borderId="0" applyNumberFormat="0" applyFill="0" applyBorder="0" applyAlignment="0" applyProtection="0"/>
    <xf numFmtId="10" fontId="24" fillId="25" borderId="8" applyNumberFormat="0" applyBorder="0" applyAlignment="0" applyProtection="0"/>
    <xf numFmtId="10" fontId="22" fillId="25" borderId="8" applyNumberFormat="0" applyBorder="0" applyAlignment="0" applyProtection="0"/>
    <xf numFmtId="172" fontId="29" fillId="0" borderId="0" applyNumberFormat="0" applyFill="0" applyBorder="0" applyAlignment="0" applyProtection="0"/>
    <xf numFmtId="189" fontId="22" fillId="25" borderId="0" applyNumberFormat="0" applyFont="0" applyBorder="0" applyAlignment="0" applyProtection="0">
      <alignment horizontal="center"/>
      <protection locked="0"/>
    </xf>
    <xf numFmtId="165" fontId="22" fillId="25" borderId="10" applyNumberFormat="0" applyFont="0" applyAlignment="0" applyProtection="0">
      <alignment horizontal="center"/>
      <protection locked="0"/>
    </xf>
    <xf numFmtId="168" fontId="31" fillId="26" borderId="11" applyNumberFormat="0" applyBorder="0" applyAlignment="0" applyProtection="0"/>
    <xf numFmtId="0" fontId="32" fillId="27" borderId="0" applyNumberFormat="0"/>
    <xf numFmtId="190" fontId="7" fillId="0" borderId="0">
      <alignment horizontal="left"/>
    </xf>
    <xf numFmtId="0" fontId="67" fillId="0" borderId="12" applyNumberFormat="0" applyFill="0" applyAlignment="0" applyProtection="0"/>
    <xf numFmtId="0" fontId="15" fillId="0" borderId="0" applyFont="0" applyFill="0" applyBorder="0" applyAlignment="0" applyProtection="0">
      <alignment horizontal="right"/>
    </xf>
    <xf numFmtId="191" fontId="6" fillId="0" borderId="0" applyFill="0" applyBorder="0" applyProtection="0">
      <alignment horizontal="right"/>
    </xf>
    <xf numFmtId="192" fontId="7" fillId="0" borderId="0" applyFill="0" applyBorder="0" applyProtection="0">
      <alignment horizontal="right"/>
    </xf>
    <xf numFmtId="0" fontId="68" fillId="28" borderId="0" applyNumberFormat="0" applyBorder="0" applyAlignment="0" applyProtection="0"/>
    <xf numFmtId="37" fontId="33" fillId="0" borderId="0"/>
    <xf numFmtId="193" fontId="6" fillId="0" borderId="0"/>
    <xf numFmtId="0" fontId="71" fillId="0" borderId="0"/>
    <xf numFmtId="0" fontId="80" fillId="0" borderId="0"/>
    <xf numFmtId="0" fontId="80" fillId="0" borderId="0"/>
    <xf numFmtId="0" fontId="6" fillId="0" borderId="0"/>
    <xf numFmtId="0" fontId="80" fillId="0" borderId="0"/>
    <xf numFmtId="0" fontId="72" fillId="0" borderId="0"/>
    <xf numFmtId="0" fontId="6" fillId="0" borderId="0"/>
    <xf numFmtId="0" fontId="34" fillId="0" borderId="0" applyFill="0" applyBorder="0" applyAlignment="0" applyProtection="0"/>
    <xf numFmtId="0" fontId="13" fillId="29" borderId="13" applyNumberFormat="0" applyFont="0" applyAlignment="0" applyProtection="0"/>
    <xf numFmtId="0" fontId="6" fillId="29" borderId="13" applyNumberFormat="0" applyFont="0" applyAlignment="0" applyProtection="0"/>
    <xf numFmtId="172" fontId="24" fillId="0" borderId="0"/>
    <xf numFmtId="172" fontId="22" fillId="0" borderId="0"/>
    <xf numFmtId="172" fontId="35" fillId="0" borderId="0">
      <protection locked="0"/>
    </xf>
    <xf numFmtId="1" fontId="36" fillId="0" borderId="0" applyFont="0" applyFill="0" applyBorder="0" applyAlignment="0" applyProtection="0">
      <protection locked="0"/>
    </xf>
    <xf numFmtId="0" fontId="69" fillId="22" borderId="14" applyNumberFormat="0" applyAlignment="0" applyProtection="0"/>
    <xf numFmtId="40" fontId="16" fillId="21" borderId="0">
      <alignment horizontal="right"/>
    </xf>
    <xf numFmtId="0" fontId="37" fillId="21" borderId="0">
      <alignment horizontal="left"/>
    </xf>
    <xf numFmtId="0" fontId="38" fillId="0" borderId="0" applyFill="0" applyBorder="0" applyProtection="0">
      <alignment horizontal="left"/>
    </xf>
    <xf numFmtId="0" fontId="39" fillId="0" borderId="0" applyFill="0" applyBorder="0" applyProtection="0">
      <alignment horizontal="left"/>
    </xf>
    <xf numFmtId="1" fontId="40" fillId="0" borderId="0" applyProtection="0">
      <alignment horizontal="right" vertical="center"/>
    </xf>
    <xf numFmtId="194" fontId="6" fillId="0" borderId="0" applyFont="0" applyFill="0" applyBorder="0" applyAlignment="0" applyProtection="0"/>
    <xf numFmtId="9" fontId="6" fillId="0" borderId="0" applyFont="0" applyFill="0" applyBorder="0" applyAlignment="0" applyProtection="0"/>
    <xf numFmtId="10" fontId="22" fillId="0" borderId="0"/>
    <xf numFmtId="165" fontId="41" fillId="0" borderId="0" applyFont="0" applyFill="0" applyBorder="0" applyAlignment="0" applyProtection="0"/>
    <xf numFmtId="170" fontId="42" fillId="0" borderId="0" applyFont="0" applyFill="0" applyBorder="0" applyAlignment="0" applyProtection="0"/>
    <xf numFmtId="165" fontId="43" fillId="0" borderId="0"/>
    <xf numFmtId="9" fontId="71" fillId="0" borderId="0" applyFont="0" applyFill="0" applyBorder="0" applyAlignment="0" applyProtection="0"/>
    <xf numFmtId="9" fontId="80" fillId="0" borderId="0" applyFont="0" applyFill="0" applyBorder="0" applyAlignment="0" applyProtection="0"/>
    <xf numFmtId="9" fontId="6" fillId="0" borderId="0" applyFont="0" applyFill="0" applyBorder="0" applyAlignment="0" applyProtection="0"/>
    <xf numFmtId="195" fontId="7" fillId="0" borderId="0" applyFont="0" applyFill="0" applyBorder="0" applyProtection="0">
      <alignment horizontal="right"/>
    </xf>
    <xf numFmtId="165" fontId="7" fillId="0" borderId="0"/>
    <xf numFmtId="165" fontId="44" fillId="0" borderId="0"/>
    <xf numFmtId="164" fontId="18" fillId="0" borderId="0" applyFill="0" applyBorder="0">
      <alignment horizontal="right"/>
    </xf>
    <xf numFmtId="0" fontId="36" fillId="24" borderId="8" applyNumberFormat="0" applyFont="0" applyAlignment="0" applyProtection="0"/>
    <xf numFmtId="189" fontId="22" fillId="24" borderId="0" applyNumberFormat="0" applyFont="0" applyBorder="0" applyAlignment="0" applyProtection="0">
      <alignment horizontal="center"/>
      <protection locked="0"/>
    </xf>
    <xf numFmtId="37" fontId="45" fillId="0" borderId="0" applyNumberFormat="0" applyFill="0" applyBorder="0" applyAlignment="0" applyProtection="0"/>
    <xf numFmtId="0" fontId="46" fillId="30" borderId="0" applyNumberFormat="0" applyFont="0" applyBorder="0" applyAlignment="0" applyProtection="0"/>
    <xf numFmtId="0" fontId="17" fillId="30" borderId="0" applyNumberFormat="0" applyFont="0" applyBorder="0" applyAlignment="0" applyProtection="0"/>
    <xf numFmtId="0" fontId="47" fillId="31" borderId="0" applyNumberFormat="0" applyFont="0" applyBorder="0" applyAlignment="0" applyProtection="0">
      <alignment horizontal="center"/>
    </xf>
    <xf numFmtId="0" fontId="48" fillId="0" borderId="0"/>
    <xf numFmtId="0" fontId="6" fillId="32" borderId="0"/>
    <xf numFmtId="167" fontId="6" fillId="0" borderId="0">
      <alignment horizontal="left" wrapText="1"/>
    </xf>
    <xf numFmtId="0" fontId="49" fillId="0" borderId="0"/>
    <xf numFmtId="0" fontId="36" fillId="24" borderId="0" applyNumberFormat="0" applyFont="0" applyBorder="0" applyAlignment="0" applyProtection="0"/>
    <xf numFmtId="0" fontId="50" fillId="0" borderId="0" applyFill="0" applyBorder="0" applyProtection="0">
      <alignment horizontal="center" vertical="center"/>
    </xf>
    <xf numFmtId="0" fontId="51" fillId="0" borderId="0" applyBorder="0" applyProtection="0">
      <alignment vertical="center"/>
    </xf>
    <xf numFmtId="0" fontId="51" fillId="0" borderId="10" applyBorder="0" applyProtection="0">
      <alignment horizontal="right" vertical="center"/>
    </xf>
    <xf numFmtId="0" fontId="52" fillId="33" borderId="0" applyBorder="0" applyProtection="0">
      <alignment horizontal="centerContinuous" vertical="center"/>
    </xf>
    <xf numFmtId="0" fontId="52" fillId="34" borderId="10" applyBorder="0" applyProtection="0">
      <alignment horizontal="centerContinuous" vertical="center"/>
    </xf>
    <xf numFmtId="0" fontId="50" fillId="0" borderId="0" applyFill="0" applyBorder="0" applyProtection="0"/>
    <xf numFmtId="0" fontId="53" fillId="0" borderId="0" applyFill="0" applyBorder="0" applyProtection="0">
      <alignment horizontal="left"/>
    </xf>
    <xf numFmtId="0" fontId="23" fillId="0" borderId="15" applyFill="0" applyBorder="0" applyProtection="0">
      <alignment horizontal="left" vertical="top"/>
    </xf>
    <xf numFmtId="0" fontId="9" fillId="21" borderId="16" applyNumberFormat="0" applyFont="0" applyFill="0" applyAlignment="0" applyProtection="0">
      <protection locked="0"/>
    </xf>
    <xf numFmtId="0" fontId="9" fillId="21" borderId="17" applyNumberFormat="0" applyFont="0" applyFill="0" applyAlignment="0" applyProtection="0">
      <protection locked="0"/>
    </xf>
    <xf numFmtId="0" fontId="36" fillId="0" borderId="0" applyNumberFormat="0" applyFill="0" applyBorder="0" applyAlignment="0" applyProtection="0"/>
    <xf numFmtId="18" fontId="54" fillId="21" borderId="0" applyFont="0" applyFill="0" applyBorder="0" applyAlignment="0" applyProtection="0">
      <protection locked="0"/>
    </xf>
    <xf numFmtId="18" fontId="9" fillId="21" borderId="0" applyFont="0" applyFill="0" applyBorder="0" applyAlignment="0" applyProtection="0">
      <protection locked="0"/>
    </xf>
    <xf numFmtId="0" fontId="46" fillId="0" borderId="0">
      <alignment horizontal="center"/>
    </xf>
    <xf numFmtId="0" fontId="17" fillId="0" borderId="0">
      <alignment horizontal="center"/>
    </xf>
    <xf numFmtId="0" fontId="70" fillId="0" borderId="0" applyNumberFormat="0" applyFill="0" applyBorder="0" applyAlignment="0" applyProtection="0"/>
    <xf numFmtId="190" fontId="14" fillId="0" borderId="0">
      <alignment horizontal="centerContinuous"/>
      <protection locked="0"/>
    </xf>
    <xf numFmtId="188" fontId="6" fillId="0" borderId="18">
      <protection locked="0"/>
    </xf>
    <xf numFmtId="169" fontId="55" fillId="0" borderId="0">
      <alignment horizontal="left"/>
      <protection locked="0"/>
    </xf>
    <xf numFmtId="0" fontId="56" fillId="0" borderId="0" applyNumberFormat="0" applyFont="0" applyFill="0"/>
    <xf numFmtId="38" fontId="57" fillId="0" borderId="19" applyFill="0" applyBorder="0" applyAlignment="0" applyProtection="0">
      <protection locked="0"/>
    </xf>
    <xf numFmtId="38" fontId="16" fillId="0" borderId="19" applyFill="0" applyBorder="0" applyAlignment="0" applyProtection="0">
      <protection locked="0"/>
    </xf>
    <xf numFmtId="37" fontId="24" fillId="35" borderId="0" applyNumberFormat="0" applyBorder="0" applyAlignment="0" applyProtection="0"/>
    <xf numFmtId="37" fontId="22" fillId="35" borderId="0" applyNumberFormat="0" applyBorder="0" applyAlignment="0" applyProtection="0"/>
    <xf numFmtId="37" fontId="22" fillId="0" borderId="0"/>
    <xf numFmtId="37" fontId="22" fillId="35" borderId="0" applyNumberFormat="0" applyBorder="0" applyAlignment="0" applyProtection="0"/>
    <xf numFmtId="3" fontId="35" fillId="0" borderId="9" applyProtection="0"/>
    <xf numFmtId="14" fontId="47" fillId="0" borderId="0" applyNumberFormat="0" applyFont="0" applyBorder="0" applyAlignment="0" applyProtection="0">
      <alignment horizontal="center"/>
    </xf>
    <xf numFmtId="0" fontId="6" fillId="0" borderId="0" applyFont="0" applyFill="0" applyBorder="0" applyAlignment="0" applyProtection="0"/>
    <xf numFmtId="0" fontId="6" fillId="0" borderId="0" applyFont="0" applyFill="0" applyBorder="0" applyAlignment="0" applyProtection="0"/>
    <xf numFmtId="0" fontId="59" fillId="0" borderId="0" applyNumberFormat="0" applyFill="0" applyBorder="0" applyAlignment="0" applyProtection="0"/>
    <xf numFmtId="0" fontId="36" fillId="21" borderId="0" applyNumberFormat="0" applyFont="0" applyAlignment="0" applyProtection="0"/>
    <xf numFmtId="0" fontId="36" fillId="21" borderId="16" applyNumberFormat="0" applyFont="0" applyAlignment="0" applyProtection="0">
      <protection locked="0"/>
    </xf>
    <xf numFmtId="0" fontId="58" fillId="0" borderId="0" applyNumberFormat="0" applyFill="0" applyBorder="0" applyAlignment="0" applyProtection="0"/>
    <xf numFmtId="169" fontId="12" fillId="0" borderId="0" applyFont="0" applyFill="0" applyBorder="0" applyProtection="0">
      <alignment horizontal="right"/>
    </xf>
    <xf numFmtId="169" fontId="7" fillId="0" borderId="0" applyFont="0" applyFill="0" applyBorder="0" applyProtection="0">
      <alignment horizontal="right"/>
    </xf>
    <xf numFmtId="0" fontId="4" fillId="0" borderId="0"/>
    <xf numFmtId="0" fontId="106" fillId="0" borderId="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10" fillId="0" borderId="0"/>
    <xf numFmtId="43" fontId="110" fillId="0" borderId="0" applyFont="0" applyFill="0" applyBorder="0" applyAlignment="0" applyProtection="0"/>
    <xf numFmtId="9" fontId="2" fillId="0" borderId="0" applyFont="0" applyFill="0" applyBorder="0" applyAlignment="0" applyProtection="0"/>
  </cellStyleXfs>
  <cellXfs count="224">
    <xf numFmtId="0" fontId="0" fillId="0" borderId="0" xfId="0"/>
    <xf numFmtId="0" fontId="81" fillId="0" borderId="0" xfId="0" applyFont="1"/>
    <xf numFmtId="0" fontId="82" fillId="0" borderId="0" xfId="0" applyFont="1"/>
    <xf numFmtId="0" fontId="81" fillId="0" borderId="10" xfId="0" applyFont="1" applyBorder="1" applyAlignment="1">
      <alignment horizontal="center"/>
    </xf>
    <xf numFmtId="10" fontId="82" fillId="0" borderId="0" xfId="366" applyNumberFormat="1" applyFont="1"/>
    <xf numFmtId="0" fontId="82" fillId="0" borderId="0" xfId="0" applyFont="1" applyAlignment="1">
      <alignment horizontal="left" indent="1"/>
    </xf>
    <xf numFmtId="0" fontId="81" fillId="0" borderId="0" xfId="351" applyFont="1" applyAlignment="1">
      <alignment horizontal="left"/>
    </xf>
    <xf numFmtId="0" fontId="82" fillId="0" borderId="0" xfId="351" applyFont="1" applyAlignment="1">
      <alignment horizontal="left" indent="1"/>
    </xf>
    <xf numFmtId="0" fontId="83" fillId="36" borderId="0" xfId="0" applyFont="1" applyFill="1"/>
    <xf numFmtId="0" fontId="82" fillId="37" borderId="0" xfId="0" applyFont="1" applyFill="1"/>
    <xf numFmtId="0" fontId="82" fillId="0" borderId="0" xfId="0" applyFont="1" applyAlignment="1">
      <alignment horizontal="center"/>
    </xf>
    <xf numFmtId="0" fontId="85" fillId="0" borderId="0" xfId="0" applyFont="1"/>
    <xf numFmtId="0" fontId="81" fillId="0" borderId="0" xfId="0" applyFont="1" applyAlignment="1">
      <alignment horizontal="left" indent="1"/>
    </xf>
    <xf numFmtId="165" fontId="87" fillId="0" borderId="0" xfId="366" applyNumberFormat="1" applyFont="1" applyAlignment="1">
      <alignment horizontal="center"/>
    </xf>
    <xf numFmtId="0" fontId="82" fillId="0" borderId="0" xfId="0" applyFont="1" applyAlignment="1">
      <alignment horizontal="left"/>
    </xf>
    <xf numFmtId="0" fontId="82" fillId="0" borderId="0" xfId="0" applyFont="1" applyAlignment="1">
      <alignment horizontal="right"/>
    </xf>
    <xf numFmtId="0" fontId="88" fillId="0" borderId="0" xfId="0" applyFont="1"/>
    <xf numFmtId="165" fontId="82" fillId="0" borderId="0" xfId="0" applyNumberFormat="1" applyFont="1" applyAlignment="1">
      <alignment horizontal="center"/>
    </xf>
    <xf numFmtId="10" fontId="82" fillId="0" borderId="0" xfId="366" applyNumberFormat="1" applyFont="1" applyAlignment="1">
      <alignment horizontal="center"/>
    </xf>
    <xf numFmtId="10" fontId="82" fillId="0" borderId="0" xfId="0" applyNumberFormat="1" applyFont="1" applyAlignment="1">
      <alignment horizontal="center"/>
    </xf>
    <xf numFmtId="0" fontId="81" fillId="0" borderId="3" xfId="0" applyFont="1" applyBorder="1" applyAlignment="1">
      <alignment horizontal="centerContinuous"/>
    </xf>
    <xf numFmtId="10" fontId="81" fillId="0" borderId="18" xfId="0" applyNumberFormat="1" applyFont="1" applyBorder="1" applyAlignment="1">
      <alignment horizontal="center"/>
    </xf>
    <xf numFmtId="0" fontId="97" fillId="0" borderId="0" xfId="0" applyFont="1"/>
    <xf numFmtId="10" fontId="81" fillId="0" borderId="0" xfId="0" applyNumberFormat="1" applyFont="1" applyAlignment="1">
      <alignment horizontal="left"/>
    </xf>
    <xf numFmtId="176" fontId="82" fillId="0" borderId="0" xfId="275" applyNumberFormat="1" applyFont="1" applyAlignment="1">
      <alignment horizontal="center"/>
    </xf>
    <xf numFmtId="0" fontId="82" fillId="0" borderId="26" xfId="0" applyFont="1" applyBorder="1"/>
    <xf numFmtId="0" fontId="98" fillId="0" borderId="0" xfId="0" applyFont="1"/>
    <xf numFmtId="0" fontId="98" fillId="0" borderId="26" xfId="0" applyFont="1" applyBorder="1"/>
    <xf numFmtId="0" fontId="92" fillId="0" borderId="0" xfId="0" applyFont="1"/>
    <xf numFmtId="0" fontId="92" fillId="0" borderId="26" xfId="0" applyFont="1" applyBorder="1"/>
    <xf numFmtId="0" fontId="82" fillId="0" borderId="0" xfId="0" applyFont="1" applyAlignment="1">
      <alignment wrapText="1"/>
    </xf>
    <xf numFmtId="0" fontId="99" fillId="0" borderId="0" xfId="0" applyFont="1"/>
    <xf numFmtId="0" fontId="82" fillId="38" borderId="23" xfId="0" applyFont="1" applyFill="1" applyBorder="1" applyAlignment="1">
      <alignment horizontal="centerContinuous"/>
    </xf>
    <xf numFmtId="0" fontId="99" fillId="0" borderId="0" xfId="0" applyFont="1" applyAlignment="1">
      <alignment horizontal="right"/>
    </xf>
    <xf numFmtId="0" fontId="100" fillId="0" borderId="0" xfId="0" applyFont="1" applyAlignment="1">
      <alignment horizontal="centerContinuous"/>
    </xf>
    <xf numFmtId="0" fontId="81" fillId="0" borderId="0" xfId="0" applyFont="1" applyAlignment="1">
      <alignment vertical="center"/>
    </xf>
    <xf numFmtId="0" fontId="87" fillId="0" borderId="0" xfId="0" applyFont="1"/>
    <xf numFmtId="0" fontId="87" fillId="0" borderId="21" xfId="0" applyFont="1" applyBorder="1" applyAlignment="1">
      <alignment horizontal="center"/>
    </xf>
    <xf numFmtId="0" fontId="86" fillId="0" borderId="0" xfId="275" applyNumberFormat="1" applyFont="1" applyAlignment="1">
      <alignment horizontal="center"/>
    </xf>
    <xf numFmtId="0" fontId="82" fillId="0" borderId="0" xfId="351" applyFont="1"/>
    <xf numFmtId="9" fontId="82" fillId="0" borderId="8" xfId="366" applyFont="1" applyBorder="1" applyAlignment="1">
      <alignment horizontal="center"/>
    </xf>
    <xf numFmtId="9" fontId="82" fillId="0" borderId="0" xfId="366" applyFont="1" applyAlignment="1">
      <alignment horizontal="center"/>
    </xf>
    <xf numFmtId="10" fontId="82" fillId="0" borderId="8" xfId="366" applyNumberFormat="1" applyFont="1" applyBorder="1" applyAlignment="1">
      <alignment horizontal="center"/>
    </xf>
    <xf numFmtId="10" fontId="86" fillId="0" borderId="0" xfId="366" applyNumberFormat="1" applyFont="1" applyAlignment="1">
      <alignment horizontal="center"/>
    </xf>
    <xf numFmtId="10" fontId="86" fillId="0" borderId="25" xfId="366" applyNumberFormat="1" applyFont="1" applyBorder="1" applyAlignment="1">
      <alignment horizontal="center"/>
    </xf>
    <xf numFmtId="10" fontId="86" fillId="0" borderId="0" xfId="366" applyNumberFormat="1" applyFont="1" applyAlignment="1">
      <alignment horizontal="right"/>
    </xf>
    <xf numFmtId="0" fontId="81" fillId="0" borderId="0" xfId="0" applyFont="1" applyAlignment="1">
      <alignment horizontal="left"/>
    </xf>
    <xf numFmtId="0" fontId="82" fillId="0" borderId="0" xfId="0" applyFont="1" applyAlignment="1">
      <alignment horizontal="left" indent="2"/>
    </xf>
    <xf numFmtId="9" fontId="86" fillId="0" borderId="8" xfId="366" applyFont="1" applyBorder="1" applyAlignment="1">
      <alignment horizontal="center"/>
    </xf>
    <xf numFmtId="43" fontId="82" fillId="0" borderId="0" xfId="275" applyFont="1"/>
    <xf numFmtId="9" fontId="86" fillId="0" borderId="0" xfId="366" applyFont="1" applyAlignment="1">
      <alignment horizontal="center"/>
    </xf>
    <xf numFmtId="10" fontId="87" fillId="0" borderId="8" xfId="366" applyNumberFormat="1" applyFont="1" applyBorder="1" applyAlignment="1">
      <alignment horizontal="center"/>
    </xf>
    <xf numFmtId="10" fontId="87" fillId="0" borderId="0" xfId="366" applyNumberFormat="1" applyFont="1" applyAlignment="1">
      <alignment horizontal="center"/>
    </xf>
    <xf numFmtId="164" fontId="86" fillId="0" borderId="8" xfId="366" applyNumberFormat="1" applyFont="1" applyBorder="1" applyAlignment="1">
      <alignment horizontal="center"/>
    </xf>
    <xf numFmtId="164" fontId="86" fillId="0" borderId="0" xfId="366" applyNumberFormat="1" applyFont="1" applyAlignment="1">
      <alignment horizontal="center"/>
    </xf>
    <xf numFmtId="0" fontId="93" fillId="41" borderId="27" xfId="0" applyFont="1" applyFill="1" applyBorder="1" applyAlignment="1">
      <alignment horizontal="centerContinuous"/>
    </xf>
    <xf numFmtId="164" fontId="93" fillId="41" borderId="28" xfId="366" applyNumberFormat="1" applyFont="1" applyFill="1" applyBorder="1" applyAlignment="1">
      <alignment horizontal="center" wrapText="1"/>
    </xf>
    <xf numFmtId="164" fontId="93" fillId="41" borderId="29" xfId="366" applyNumberFormat="1" applyFont="1" applyFill="1" applyBorder="1" applyAlignment="1">
      <alignment horizontal="center" wrapText="1"/>
    </xf>
    <xf numFmtId="0" fontId="83" fillId="0" borderId="0" xfId="0" applyFont="1"/>
    <xf numFmtId="0" fontId="81" fillId="0" borderId="0" xfId="0" applyFont="1" applyAlignment="1">
      <alignment horizontal="center"/>
    </xf>
    <xf numFmtId="0" fontId="87" fillId="0" borderId="8" xfId="0" applyFont="1" applyBorder="1" applyAlignment="1">
      <alignment horizontal="center"/>
    </xf>
    <xf numFmtId="165" fontId="87" fillId="0" borderId="8" xfId="366" applyNumberFormat="1" applyFont="1" applyBorder="1" applyAlignment="1">
      <alignment horizontal="center"/>
    </xf>
    <xf numFmtId="165" fontId="82" fillId="0" borderId="0" xfId="366" applyNumberFormat="1" applyFont="1" applyAlignment="1">
      <alignment horizontal="center"/>
    </xf>
    <xf numFmtId="0" fontId="101" fillId="0" borderId="0" xfId="0" applyFont="1"/>
    <xf numFmtId="0" fontId="87" fillId="0" borderId="8" xfId="0" applyFont="1" applyBorder="1"/>
    <xf numFmtId="0" fontId="103" fillId="38" borderId="8" xfId="0" applyFont="1" applyFill="1" applyBorder="1" applyAlignment="1">
      <alignment horizontal="centerContinuous" vertical="center"/>
    </xf>
    <xf numFmtId="7" fontId="82" fillId="0" borderId="0" xfId="0" applyNumberFormat="1" applyFont="1" applyAlignment="1">
      <alignment horizontal="center"/>
    </xf>
    <xf numFmtId="7" fontId="82" fillId="0" borderId="10" xfId="0" applyNumberFormat="1" applyFont="1" applyBorder="1" applyAlignment="1">
      <alignment horizontal="center"/>
    </xf>
    <xf numFmtId="7" fontId="82" fillId="0" borderId="18" xfId="0" applyNumberFormat="1" applyFont="1" applyBorder="1" applyAlignment="1">
      <alignment horizontal="center"/>
    </xf>
    <xf numFmtId="0" fontId="81" fillId="0" borderId="0" xfId="0" applyFont="1" applyAlignment="1">
      <alignment horizontal="center" wrapText="1"/>
    </xf>
    <xf numFmtId="0" fontId="88" fillId="39" borderId="0" xfId="0" applyFont="1" applyFill="1"/>
    <xf numFmtId="0" fontId="88" fillId="39" borderId="0" xfId="0" applyFont="1" applyFill="1" applyAlignment="1">
      <alignment horizontal="right"/>
    </xf>
    <xf numFmtId="10" fontId="88" fillId="39" borderId="0" xfId="0" applyNumberFormat="1" applyFont="1" applyFill="1" applyAlignment="1">
      <alignment horizontal="center"/>
    </xf>
    <xf numFmtId="0" fontId="82" fillId="39" borderId="0" xfId="0" applyFont="1" applyFill="1"/>
    <xf numFmtId="0" fontId="90" fillId="0" borderId="0" xfId="0" applyFont="1"/>
    <xf numFmtId="0" fontId="75" fillId="0" borderId="21" xfId="0" applyFont="1" applyBorder="1" applyAlignment="1">
      <alignment wrapText="1"/>
    </xf>
    <xf numFmtId="0" fontId="75" fillId="38" borderId="21" xfId="0" applyFont="1" applyFill="1" applyBorder="1" applyAlignment="1">
      <alignment wrapText="1"/>
    </xf>
    <xf numFmtId="0" fontId="84" fillId="0" borderId="21" xfId="0" applyFont="1" applyBorder="1" applyAlignment="1">
      <alignment wrapText="1"/>
    </xf>
    <xf numFmtId="0" fontId="88" fillId="0" borderId="8" xfId="0" applyFont="1" applyBorder="1" applyAlignment="1">
      <alignment horizontal="center"/>
    </xf>
    <xf numFmtId="0" fontId="103" fillId="0" borderId="8" xfId="0" applyFont="1" applyBorder="1" applyAlignment="1">
      <alignment horizontal="centerContinuous" vertical="center"/>
    </xf>
    <xf numFmtId="0" fontId="82" fillId="0" borderId="23" xfId="0" applyFont="1" applyBorder="1" applyAlignment="1">
      <alignment horizontal="centerContinuous"/>
    </xf>
    <xf numFmtId="0" fontId="102" fillId="0" borderId="8" xfId="0" applyFont="1" applyBorder="1" applyAlignment="1">
      <alignment horizontal="centerContinuous" vertical="center"/>
    </xf>
    <xf numFmtId="0" fontId="89" fillId="0" borderId="0" xfId="0" applyFont="1"/>
    <xf numFmtId="0" fontId="87" fillId="0" borderId="0" xfId="0" applyFont="1" applyAlignment="1">
      <alignment horizontal="center"/>
    </xf>
    <xf numFmtId="0" fontId="82" fillId="0" borderId="0" xfId="0" applyFont="1" applyAlignment="1">
      <alignment horizontal="centerContinuous"/>
    </xf>
    <xf numFmtId="0" fontId="105" fillId="0" borderId="0" xfId="0" applyFont="1" applyAlignment="1">
      <alignment horizontal="centerContinuous"/>
    </xf>
    <xf numFmtId="0" fontId="81" fillId="0" borderId="0" xfId="0" applyFont="1" applyAlignment="1">
      <alignment horizontal="right" indent="1"/>
    </xf>
    <xf numFmtId="0" fontId="81" fillId="37" borderId="0" xfId="0" applyFont="1" applyFill="1" applyAlignment="1">
      <alignment horizontal="center"/>
    </xf>
    <xf numFmtId="0" fontId="81" fillId="37" borderId="10" xfId="0" applyFont="1" applyFill="1" applyBorder="1" applyAlignment="1">
      <alignment horizontal="center" wrapText="1"/>
    </xf>
    <xf numFmtId="0" fontId="93" fillId="41" borderId="0" xfId="0" applyFont="1" applyFill="1"/>
    <xf numFmtId="0" fontId="82" fillId="41" borderId="10" xfId="0" applyFont="1" applyFill="1" applyBorder="1" applyAlignment="1">
      <alignment horizontal="center"/>
    </xf>
    <xf numFmtId="10" fontId="81" fillId="41" borderId="10" xfId="0" applyNumberFormat="1" applyFont="1" applyFill="1" applyBorder="1" applyAlignment="1">
      <alignment horizontal="left"/>
    </xf>
    <xf numFmtId="0" fontId="82" fillId="41" borderId="10" xfId="0" applyFont="1" applyFill="1" applyBorder="1"/>
    <xf numFmtId="0" fontId="93" fillId="41" borderId="29" xfId="275" applyNumberFormat="1" applyFont="1" applyFill="1" applyBorder="1" applyAlignment="1">
      <alignment horizontal="center" wrapText="1"/>
    </xf>
    <xf numFmtId="0" fontId="93" fillId="41" borderId="29" xfId="366" applyNumberFormat="1" applyFont="1" applyFill="1" applyBorder="1" applyAlignment="1">
      <alignment horizontal="center" wrapText="1"/>
    </xf>
    <xf numFmtId="10" fontId="81" fillId="0" borderId="0" xfId="0" applyNumberFormat="1" applyFont="1" applyAlignment="1">
      <alignment horizontal="right"/>
    </xf>
    <xf numFmtId="10" fontId="81" fillId="0" borderId="0" xfId="0" applyNumberFormat="1" applyFont="1" applyAlignment="1">
      <alignment horizontal="left" indent="4"/>
    </xf>
    <xf numFmtId="0" fontId="82" fillId="0" borderId="0" xfId="0" applyFont="1" applyAlignment="1">
      <alignment horizontal="left" indent="3"/>
    </xf>
    <xf numFmtId="0" fontId="93" fillId="41" borderId="28" xfId="366" applyNumberFormat="1" applyFont="1" applyFill="1" applyBorder="1" applyAlignment="1">
      <alignment horizontal="center" wrapText="1"/>
    </xf>
    <xf numFmtId="37" fontId="94" fillId="0" borderId="0" xfId="275" applyNumberFormat="1" applyFont="1" applyAlignment="1" applyProtection="1">
      <alignment horizontal="center"/>
      <protection locked="0"/>
    </xf>
    <xf numFmtId="0" fontId="82" fillId="0" borderId="8" xfId="275" applyNumberFormat="1" applyFont="1" applyBorder="1" applyAlignment="1" applyProtection="1">
      <alignment horizontal="center"/>
      <protection locked="0"/>
    </xf>
    <xf numFmtId="10" fontId="81" fillId="0" borderId="0" xfId="366" applyNumberFormat="1" applyFont="1"/>
    <xf numFmtId="164" fontId="82" fillId="0" borderId="0" xfId="366" applyNumberFormat="1" applyFont="1" applyAlignment="1">
      <alignment horizontal="center"/>
    </xf>
    <xf numFmtId="166" fontId="108" fillId="0" borderId="0" xfId="275" applyNumberFormat="1" applyFont="1"/>
    <xf numFmtId="166" fontId="108" fillId="0" borderId="0" xfId="0" applyNumberFormat="1" applyFont="1"/>
    <xf numFmtId="166" fontId="97" fillId="0" borderId="0" xfId="275" applyNumberFormat="1" applyFont="1"/>
    <xf numFmtId="166" fontId="97" fillId="0" borderId="0" xfId="0" applyNumberFormat="1" applyFont="1"/>
    <xf numFmtId="0" fontId="111" fillId="0" borderId="0" xfId="431" applyFont="1"/>
    <xf numFmtId="43" fontId="111" fillId="0" borderId="0" xfId="432" applyFont="1"/>
    <xf numFmtId="0" fontId="95" fillId="0" borderId="0" xfId="431" applyFont="1" applyAlignment="1">
      <alignment horizontal="left"/>
    </xf>
    <xf numFmtId="0" fontId="111" fillId="0" borderId="0" xfId="431" applyFont="1" applyAlignment="1">
      <alignment horizontal="left" indent="1"/>
    </xf>
    <xf numFmtId="196" fontId="97" fillId="0" borderId="0" xfId="431" applyNumberFormat="1" applyFont="1"/>
    <xf numFmtId="166" fontId="97" fillId="0" borderId="0" xfId="431" applyNumberFormat="1" applyFont="1"/>
    <xf numFmtId="0" fontId="113" fillId="0" borderId="0" xfId="431" applyFont="1" applyAlignment="1">
      <alignment horizontal="right"/>
    </xf>
    <xf numFmtId="0" fontId="97" fillId="21" borderId="0" xfId="431" applyFont="1" applyFill="1" applyAlignment="1">
      <alignment horizontal="left" indent="1"/>
    </xf>
    <xf numFmtId="197" fontId="111" fillId="0" borderId="0" xfId="432" applyNumberFormat="1" applyFont="1"/>
    <xf numFmtId="2" fontId="111" fillId="0" borderId="0" xfId="432" applyNumberFormat="1" applyFont="1"/>
    <xf numFmtId="0" fontId="97" fillId="0" borderId="0" xfId="431" applyFont="1" applyAlignment="1">
      <alignment horizontal="left" indent="1"/>
    </xf>
    <xf numFmtId="0" fontId="111" fillId="21" borderId="0" xfId="431" applyFont="1" applyFill="1" applyAlignment="1">
      <alignment horizontal="left" indent="1"/>
    </xf>
    <xf numFmtId="2" fontId="111" fillId="0" borderId="10" xfId="432" applyNumberFormat="1" applyFont="1" applyBorder="1"/>
    <xf numFmtId="0" fontId="95" fillId="21" borderId="0" xfId="431" applyFont="1" applyFill="1" applyAlignment="1">
      <alignment horizontal="left" vertical="top" indent="2"/>
    </xf>
    <xf numFmtId="197" fontId="96" fillId="0" borderId="18" xfId="432" applyNumberFormat="1" applyFont="1" applyBorder="1"/>
    <xf numFmtId="43" fontId="111" fillId="0" borderId="0" xfId="431" applyNumberFormat="1" applyFont="1"/>
    <xf numFmtId="165" fontId="111" fillId="0" borderId="16" xfId="431" applyNumberFormat="1" applyFont="1" applyBorder="1"/>
    <xf numFmtId="0" fontId="96" fillId="0" borderId="0" xfId="431" applyFont="1"/>
    <xf numFmtId="0" fontId="113" fillId="0" borderId="0" xfId="431" applyFont="1"/>
    <xf numFmtId="0" fontId="107" fillId="37" borderId="0" xfId="351" applyFont="1" applyFill="1" applyAlignment="1">
      <alignment horizontal="left"/>
    </xf>
    <xf numFmtId="0" fontId="116" fillId="37" borderId="0" xfId="351" applyFont="1" applyFill="1" applyAlignment="1">
      <alignment horizontal="left"/>
    </xf>
    <xf numFmtId="0" fontId="82" fillId="0" borderId="8" xfId="0" applyFont="1" applyBorder="1" applyAlignment="1">
      <alignment horizontal="left"/>
    </xf>
    <xf numFmtId="0" fontId="103" fillId="42" borderId="8" xfId="0" applyFont="1" applyFill="1" applyBorder="1" applyAlignment="1">
      <alignment horizontal="centerContinuous" vertical="center"/>
    </xf>
    <xf numFmtId="0" fontId="82" fillId="42" borderId="23" xfId="0" applyFont="1" applyFill="1" applyBorder="1" applyAlignment="1">
      <alignment horizontal="centerContinuous"/>
    </xf>
    <xf numFmtId="0" fontId="87" fillId="42" borderId="8" xfId="275" applyNumberFormat="1" applyFont="1" applyFill="1" applyBorder="1" applyAlignment="1" applyProtection="1">
      <alignment horizontal="center"/>
      <protection locked="0"/>
    </xf>
    <xf numFmtId="0" fontId="86" fillId="42" borderId="8" xfId="275" applyNumberFormat="1" applyFont="1" applyFill="1" applyBorder="1" applyAlignment="1" applyProtection="1">
      <alignment horizontal="center"/>
      <protection locked="0"/>
    </xf>
    <xf numFmtId="0" fontId="117" fillId="42" borderId="8" xfId="0" applyFont="1" applyFill="1" applyBorder="1" applyProtection="1">
      <protection locked="0"/>
    </xf>
    <xf numFmtId="10" fontId="86" fillId="42" borderId="24" xfId="366" applyNumberFormat="1" applyFont="1" applyFill="1" applyBorder="1" applyAlignment="1" applyProtection="1">
      <alignment horizontal="center"/>
      <protection locked="0"/>
    </xf>
    <xf numFmtId="0" fontId="87" fillId="42" borderId="22" xfId="0" applyFont="1" applyFill="1" applyBorder="1" applyProtection="1">
      <protection locked="0"/>
    </xf>
    <xf numFmtId="0" fontId="87" fillId="42" borderId="21" xfId="0" applyFont="1" applyFill="1" applyBorder="1" applyProtection="1">
      <protection locked="0"/>
    </xf>
    <xf numFmtId="0" fontId="87" fillId="42" borderId="23" xfId="0" applyFont="1" applyFill="1" applyBorder="1" applyProtection="1">
      <protection locked="0"/>
    </xf>
    <xf numFmtId="0" fontId="87" fillId="38" borderId="8" xfId="0" applyFont="1" applyFill="1" applyBorder="1" applyAlignment="1" applyProtection="1">
      <alignment horizontal="center"/>
      <protection locked="0"/>
    </xf>
    <xf numFmtId="0" fontId="95" fillId="21" borderId="0" xfId="431" applyFont="1" applyFill="1" applyAlignment="1">
      <alignment horizontal="left" indent="1"/>
    </xf>
    <xf numFmtId="2" fontId="96" fillId="0" borderId="0" xfId="432" applyNumberFormat="1" applyFont="1"/>
    <xf numFmtId="166" fontId="112" fillId="0" borderId="0" xfId="275" applyNumberFormat="1" applyFont="1"/>
    <xf numFmtId="165" fontId="111" fillId="0" borderId="0" xfId="366" applyNumberFormat="1" applyFont="1"/>
    <xf numFmtId="196" fontId="109" fillId="42" borderId="30" xfId="431" applyNumberFormat="1" applyFont="1" applyFill="1" applyBorder="1"/>
    <xf numFmtId="3" fontId="109" fillId="42" borderId="30" xfId="431" applyNumberFormat="1" applyFont="1" applyFill="1" applyBorder="1" applyAlignment="1">
      <alignment horizontal="center"/>
    </xf>
    <xf numFmtId="166" fontId="109" fillId="42" borderId="30" xfId="432" applyNumberFormat="1" applyFont="1" applyFill="1" applyBorder="1"/>
    <xf numFmtId="165" fontId="111" fillId="0" borderId="0" xfId="431" applyNumberFormat="1" applyFont="1"/>
    <xf numFmtId="0" fontId="95" fillId="0" borderId="3" xfId="431" applyFont="1" applyBorder="1" applyAlignment="1">
      <alignment horizontal="center"/>
    </xf>
    <xf numFmtId="0" fontId="95" fillId="0" borderId="0" xfId="431" applyFont="1" applyAlignment="1">
      <alignment horizontal="center"/>
    </xf>
    <xf numFmtId="197" fontId="111" fillId="0" borderId="0" xfId="431" applyNumberFormat="1" applyFont="1"/>
    <xf numFmtId="0" fontId="115" fillId="0" borderId="0" xfId="431" applyFont="1" applyAlignment="1">
      <alignment horizontal="left" indent="2"/>
    </xf>
    <xf numFmtId="0" fontId="115" fillId="21" borderId="0" xfId="431" applyFont="1" applyFill="1" applyAlignment="1">
      <alignment horizontal="left" indent="2"/>
    </xf>
    <xf numFmtId="0" fontId="96" fillId="0" borderId="0" xfId="431" applyFont="1" applyAlignment="1">
      <alignment horizontal="left" indent="2"/>
    </xf>
    <xf numFmtId="43" fontId="111" fillId="0" borderId="20" xfId="275" applyFont="1" applyBorder="1"/>
    <xf numFmtId="0" fontId="113" fillId="0" borderId="0" xfId="431" applyFont="1" applyAlignment="1">
      <alignment horizontal="left"/>
    </xf>
    <xf numFmtId="166" fontId="107" fillId="42" borderId="24" xfId="275" applyNumberFormat="1" applyFont="1" applyFill="1" applyBorder="1" applyAlignment="1" applyProtection="1">
      <alignment horizontal="center"/>
      <protection locked="0"/>
    </xf>
    <xf numFmtId="0" fontId="107" fillId="42" borderId="24" xfId="275" applyNumberFormat="1" applyFont="1" applyFill="1" applyBorder="1" applyAlignment="1" applyProtection="1">
      <alignment horizontal="center"/>
      <protection locked="0"/>
    </xf>
    <xf numFmtId="0" fontId="82" fillId="0" borderId="0" xfId="351" applyFont="1" applyAlignment="1">
      <alignment horizontal="left" indent="2"/>
    </xf>
    <xf numFmtId="0" fontId="81" fillId="0" borderId="0" xfId="0" applyFont="1" applyAlignment="1">
      <alignment horizontal="left" vertical="center" indent="1"/>
    </xf>
    <xf numFmtId="0" fontId="81" fillId="0" borderId="0" xfId="351" applyFont="1" applyAlignment="1">
      <alignment horizontal="left" indent="1"/>
    </xf>
    <xf numFmtId="0" fontId="82" fillId="0" borderId="8" xfId="0" applyFont="1" applyBorder="1" applyAlignment="1">
      <alignment horizontal="center"/>
    </xf>
    <xf numFmtId="0" fontId="81" fillId="0" borderId="0" xfId="351" applyFont="1"/>
    <xf numFmtId="0" fontId="81" fillId="0" borderId="0" xfId="0" applyFont="1" applyAlignment="1">
      <alignment horizontal="centerContinuous"/>
    </xf>
    <xf numFmtId="198" fontId="86" fillId="42" borderId="8" xfId="366" applyNumberFormat="1" applyFont="1" applyFill="1" applyBorder="1" applyAlignment="1" applyProtection="1">
      <alignment horizontal="center"/>
      <protection locked="0"/>
    </xf>
    <xf numFmtId="0" fontId="118" fillId="36" borderId="0" xfId="0" applyFont="1" applyFill="1" applyAlignment="1">
      <alignment horizontal="centerContinuous"/>
    </xf>
    <xf numFmtId="10" fontId="107" fillId="42" borderId="8" xfId="366" applyNumberFormat="1" applyFont="1" applyFill="1" applyBorder="1" applyAlignment="1">
      <alignment horizontal="center"/>
    </xf>
    <xf numFmtId="0" fontId="76" fillId="43" borderId="21" xfId="0" applyFont="1" applyFill="1" applyBorder="1" applyAlignment="1">
      <alignment wrapText="1"/>
    </xf>
    <xf numFmtId="0" fontId="82" fillId="38" borderId="0" xfId="0" applyFont="1" applyFill="1"/>
    <xf numFmtId="0" fontId="82" fillId="38" borderId="10" xfId="0" applyFont="1" applyFill="1" applyBorder="1"/>
    <xf numFmtId="166" fontId="82" fillId="0" borderId="0" xfId="0" applyNumberFormat="1" applyFont="1" applyAlignment="1">
      <alignment horizontal="left" indent="1"/>
    </xf>
    <xf numFmtId="0" fontId="107" fillId="42" borderId="8" xfId="275" applyNumberFormat="1" applyFont="1" applyFill="1" applyBorder="1" applyAlignment="1" applyProtection="1">
      <alignment horizontal="center"/>
      <protection locked="0"/>
    </xf>
    <xf numFmtId="0" fontId="120" fillId="40" borderId="0" xfId="431" applyFont="1" applyFill="1" applyAlignment="1">
      <alignment horizontal="centerContinuous"/>
    </xf>
    <xf numFmtId="43" fontId="97" fillId="0" borderId="30" xfId="431" applyNumberFormat="1" applyFont="1" applyBorder="1"/>
    <xf numFmtId="196" fontId="97" fillId="0" borderId="30" xfId="431" applyNumberFormat="1" applyFont="1" applyBorder="1"/>
    <xf numFmtId="166" fontId="97" fillId="0" borderId="31" xfId="431" applyNumberFormat="1" applyFont="1" applyBorder="1"/>
    <xf numFmtId="0" fontId="96" fillId="0" borderId="10" xfId="431" applyFont="1" applyBorder="1" applyAlignment="1">
      <alignment horizontal="center"/>
    </xf>
    <xf numFmtId="0" fontId="111" fillId="0" borderId="0" xfId="0" applyFont="1"/>
    <xf numFmtId="0" fontId="109" fillId="0" borderId="0" xfId="431" applyFont="1"/>
    <xf numFmtId="43" fontId="109" fillId="0" borderId="0" xfId="431" applyNumberFormat="1" applyFont="1"/>
    <xf numFmtId="199" fontId="109" fillId="0" borderId="0" xfId="431" applyNumberFormat="1" applyFont="1"/>
    <xf numFmtId="166" fontId="109" fillId="0" borderId="0" xfId="275" applyNumberFormat="1" applyFont="1"/>
    <xf numFmtId="166" fontId="112" fillId="42" borderId="30" xfId="275" applyNumberFormat="1" applyFont="1" applyFill="1" applyBorder="1"/>
    <xf numFmtId="166" fontId="111" fillId="0" borderId="0" xfId="275" applyNumberFormat="1" applyFont="1"/>
    <xf numFmtId="166" fontId="97" fillId="0" borderId="30" xfId="275" applyNumberFormat="1" applyFont="1" applyBorder="1"/>
    <xf numFmtId="166" fontId="97" fillId="0" borderId="31" xfId="275" applyNumberFormat="1" applyFont="1" applyBorder="1"/>
    <xf numFmtId="0" fontId="97" fillId="0" borderId="0" xfId="431" applyFont="1"/>
    <xf numFmtId="199" fontId="97" fillId="0" borderId="0" xfId="431" applyNumberFormat="1" applyFont="1"/>
    <xf numFmtId="166" fontId="111" fillId="0" borderId="0" xfId="431" applyNumberFormat="1" applyFont="1"/>
    <xf numFmtId="43" fontId="97" fillId="0" borderId="0" xfId="431" applyNumberFormat="1" applyFont="1"/>
    <xf numFmtId="166" fontId="108" fillId="42" borderId="24" xfId="275" applyNumberFormat="1" applyFont="1" applyFill="1" applyBorder="1" applyAlignment="1" applyProtection="1">
      <alignment horizontal="center"/>
      <protection locked="0"/>
    </xf>
    <xf numFmtId="43" fontId="122" fillId="44" borderId="0" xfId="432" applyFont="1" applyFill="1"/>
    <xf numFmtId="43" fontId="111" fillId="44" borderId="0" xfId="432" applyFont="1" applyFill="1"/>
    <xf numFmtId="3" fontId="82" fillId="0" borderId="0" xfId="0" applyNumberFormat="1" applyFont="1" applyAlignment="1">
      <alignment horizontal="right"/>
    </xf>
    <xf numFmtId="3" fontId="82" fillId="0" borderId="0" xfId="0" applyNumberFormat="1" applyFont="1" applyAlignment="1">
      <alignment horizontal="center"/>
    </xf>
    <xf numFmtId="9" fontId="82" fillId="0" borderId="0" xfId="0" applyNumberFormat="1" applyFont="1" applyAlignment="1">
      <alignment horizontal="center"/>
    </xf>
    <xf numFmtId="201" fontId="82" fillId="0" borderId="0" xfId="0" applyNumberFormat="1" applyFont="1" applyAlignment="1">
      <alignment horizontal="center"/>
    </xf>
    <xf numFmtId="200" fontId="82" fillId="0" borderId="0" xfId="0" applyNumberFormat="1" applyFont="1" applyAlignment="1">
      <alignment horizontal="center"/>
    </xf>
    <xf numFmtId="0" fontId="81" fillId="0" borderId="0" xfId="351" applyFont="1" applyAlignment="1">
      <alignment horizontal="center"/>
    </xf>
    <xf numFmtId="164" fontId="82" fillId="0" borderId="8" xfId="366" applyNumberFormat="1" applyFont="1" applyBorder="1" applyAlignment="1">
      <alignment horizontal="center"/>
    </xf>
    <xf numFmtId="0" fontId="85" fillId="0" borderId="0" xfId="351" applyFont="1" applyAlignment="1">
      <alignment horizontal="centerContinuous"/>
    </xf>
    <xf numFmtId="0" fontId="91" fillId="0" borderId="0" xfId="0" applyFont="1" applyAlignment="1">
      <alignment horizontal="centerContinuous"/>
    </xf>
    <xf numFmtId="164" fontId="82" fillId="0" borderId="23" xfId="366" applyNumberFormat="1" applyFont="1" applyBorder="1" applyAlignment="1">
      <alignment horizontal="centerContinuous"/>
    </xf>
    <xf numFmtId="0" fontId="82" fillId="0" borderId="8" xfId="0" applyFont="1" applyBorder="1" applyAlignment="1">
      <alignment horizontal="centerContinuous"/>
    </xf>
    <xf numFmtId="10" fontId="107" fillId="0" borderId="8" xfId="366" applyNumberFormat="1" applyFont="1" applyFill="1" applyBorder="1" applyAlignment="1">
      <alignment horizontal="center"/>
    </xf>
    <xf numFmtId="10" fontId="118" fillId="36" borderId="0" xfId="0" applyNumberFormat="1" applyFont="1" applyFill="1" applyAlignment="1">
      <alignment horizontal="left" indent="1"/>
    </xf>
    <xf numFmtId="0" fontId="118" fillId="36" borderId="0" xfId="0" applyFont="1" applyFill="1" applyAlignment="1">
      <alignment horizontal="left" indent="1"/>
    </xf>
    <xf numFmtId="0" fontId="123" fillId="39" borderId="0" xfId="0" applyFont="1" applyFill="1"/>
    <xf numFmtId="10" fontId="86" fillId="0" borderId="8" xfId="366" applyNumberFormat="1" applyFont="1" applyBorder="1" applyAlignment="1">
      <alignment horizontal="center"/>
    </xf>
    <xf numFmtId="0" fontId="74" fillId="38" borderId="21" xfId="0" applyFont="1" applyFill="1" applyBorder="1" applyAlignment="1">
      <alignment wrapText="1"/>
    </xf>
    <xf numFmtId="10" fontId="107" fillId="0" borderId="0" xfId="366" applyNumberFormat="1" applyFont="1" applyFill="1" applyBorder="1" applyAlignment="1">
      <alignment horizontal="center"/>
    </xf>
    <xf numFmtId="0" fontId="102" fillId="37" borderId="0" xfId="0" applyFont="1" applyFill="1" applyAlignment="1">
      <alignment horizontal="right" vertical="center" indent="4"/>
    </xf>
    <xf numFmtId="0" fontId="98" fillId="37" borderId="0" xfId="0" applyFont="1" applyFill="1"/>
    <xf numFmtId="0" fontId="103" fillId="37" borderId="0" xfId="0" applyFont="1" applyFill="1" applyAlignment="1">
      <alignment horizontal="centerContinuous" vertical="center"/>
    </xf>
    <xf numFmtId="0" fontId="104" fillId="37" borderId="0" xfId="0" applyFont="1" applyFill="1" applyAlignment="1">
      <alignment horizontal="centerContinuous" vertical="center"/>
    </xf>
    <xf numFmtId="0" fontId="102" fillId="37" borderId="0" xfId="0" applyFont="1" applyFill="1" applyAlignment="1">
      <alignment horizontal="centerContinuous" vertical="center"/>
    </xf>
    <xf numFmtId="0" fontId="82" fillId="37" borderId="0" xfId="0" applyFont="1" applyFill="1" applyAlignment="1">
      <alignment horizontal="centerContinuous" vertical="center"/>
    </xf>
    <xf numFmtId="0" fontId="82" fillId="37" borderId="26" xfId="0" applyFont="1" applyFill="1" applyBorder="1"/>
    <xf numFmtId="0" fontId="98" fillId="37" borderId="26" xfId="0" applyFont="1" applyFill="1" applyBorder="1"/>
    <xf numFmtId="0" fontId="125" fillId="37" borderId="0" xfId="0" applyFont="1" applyFill="1" applyAlignment="1">
      <alignment horizontal="centerContinuous"/>
    </xf>
    <xf numFmtId="0" fontId="124" fillId="37" borderId="0" xfId="0" applyFont="1" applyFill="1" applyAlignment="1">
      <alignment horizontal="centerContinuous" vertical="center"/>
    </xf>
    <xf numFmtId="0" fontId="124" fillId="37" borderId="0" xfId="0" applyFont="1" applyFill="1" applyAlignment="1">
      <alignment horizontal="left" indent="1"/>
    </xf>
    <xf numFmtId="0" fontId="124" fillId="37" borderId="0" xfId="0" applyFont="1" applyFill="1" applyAlignment="1">
      <alignment horizontal="left" vertical="top" indent="1"/>
    </xf>
    <xf numFmtId="0" fontId="99" fillId="37" borderId="0" xfId="0" applyFont="1" applyFill="1"/>
    <xf numFmtId="0" fontId="126" fillId="36" borderId="0" xfId="0" applyFont="1" applyFill="1" applyAlignment="1">
      <alignment horizontal="center" wrapText="1"/>
    </xf>
  </cellXfs>
  <cellStyles count="434">
    <cellStyle name="_AllocInt" xfId="1"/>
    <cellStyle name="_AllocInt_$105M - Main" xfId="2"/>
    <cellStyle name="_AllocInt_$105M - Main 2" xfId="3"/>
    <cellStyle name="_Archer TD 1000MW 05-15-00" xfId="4"/>
    <cellStyle name="_Archer TD 1000MW 05-15-00_$105M - Main" xfId="5"/>
    <cellStyle name="_Archer TD 1000MW 05-15-00_$105M - Main 2" xfId="6"/>
    <cellStyle name="_Bayonne Breakage" xfId="7"/>
    <cellStyle name="_Bayonne Breakage_$105M - Main" xfId="8"/>
    <cellStyle name="_Bayonne Breakage_$105M - Main 2" xfId="9"/>
    <cellStyle name="_Bayonne Restructure 2-9-01" xfId="10"/>
    <cellStyle name="_Bayonne Restructure 2-9-01_$105M - Main" xfId="11"/>
    <cellStyle name="_Bayonne Restructure 2-9-01_$105M - Main 2" xfId="12"/>
    <cellStyle name="_Bayonne Restructuring 10-17" xfId="13"/>
    <cellStyle name="_Bayonne Restructuring 10-17_$105M - Main" xfId="14"/>
    <cellStyle name="_Bayonne Restructuring 10-17_$105M - Main 2" xfId="15"/>
    <cellStyle name="_Bayonne Restructuring 11-15" xfId="16"/>
    <cellStyle name="_Bayonne Restructuring 11-15_$105M - Main" xfId="17"/>
    <cellStyle name="_Bayonne Restructuring 11-15_$105M - Main 2" xfId="18"/>
    <cellStyle name="_Bayonne Restructuring 1-19" xfId="19"/>
    <cellStyle name="_Bayonne Restructuring 1-19_$105M - Main" xfId="20"/>
    <cellStyle name="_Bayonne Restructuring 1-19_$105M - Main 2" xfId="21"/>
    <cellStyle name="_Book9" xfId="22"/>
    <cellStyle name="_Book9_$105M - Main" xfId="23"/>
    <cellStyle name="_Book9_$105M - Main 2" xfId="24"/>
    <cellStyle name="_Camden Debt Breakage" xfId="25"/>
    <cellStyle name="_Camden Debt Breakage_$105M - Main" xfId="26"/>
    <cellStyle name="_Camden Debt Breakage_$105M - Main 2" xfId="27"/>
    <cellStyle name="_Camden_Bayonne Restructure 6-06-01" xfId="28"/>
    <cellStyle name="_Camden_Bayonne Restructure 6-06-01_$105M - Main" xfId="29"/>
    <cellStyle name="_Camden_Bayonne Restructure 6-06-01_$105M - Main 2" xfId="30"/>
    <cellStyle name="_Camden_Bayonne Restructure 7-06-01" xfId="31"/>
    <cellStyle name="_Camden_Bayonne Restructure 7-06-01_$105M - Main" xfId="32"/>
    <cellStyle name="_Camden_Bayonne Restructure 7-06-01_$105M - Main 2" xfId="33"/>
    <cellStyle name="_Camden_Bayonne Restructure 7-2-01" xfId="34"/>
    <cellStyle name="_Camden_Bayonne Restructure 7-2-01_$105M - Main" xfId="35"/>
    <cellStyle name="_Camden_Bayonne Restructure 7-2-01_$105M - Main 2" xfId="36"/>
    <cellStyle name="_CBIV v11" xfId="37"/>
    <cellStyle name="_CBIV v11_$105M - Main" xfId="38"/>
    <cellStyle name="_CBIV v11_$105M - Main 2" xfId="39"/>
    <cellStyle name="_CBIV v6" xfId="40"/>
    <cellStyle name="_CBIV v6_$105M - Main" xfId="41"/>
    <cellStyle name="_CBIV v6_$105M - Main 2" xfId="42"/>
    <cellStyle name="_Close Schedules 05-2002" xfId="43"/>
    <cellStyle name="_Close Schedules 05-2002_$105M - Main" xfId="44"/>
    <cellStyle name="_Close Schedules 05-2002_$105M - Main 2" xfId="45"/>
    <cellStyle name="_Consolidated Summary - Portfolio_v12" xfId="46"/>
    <cellStyle name="_Consolidated Summary - Portfolio_v12_$105M - Main" xfId="47"/>
    <cellStyle name="_Consolidated Summary - Portfolio_v12_$105M - Main 2" xfId="48"/>
    <cellStyle name="_Dell with sensitivity" xfId="49"/>
    <cellStyle name="_Dell with sensitivity_$105M - Main" xfId="50"/>
    <cellStyle name="_Dell with sensitivity_$105M - Main 2" xfId="51"/>
    <cellStyle name="_Dell_6c_Stdv10_sensitivity sheet" xfId="52"/>
    <cellStyle name="_Dell_6c_Stdv10_sensitivity sheet_$105M - Main" xfId="53"/>
    <cellStyle name="_Dell_6c_Stdv10_sensitivity sheet_$105M - Main 2" xfId="54"/>
    <cellStyle name="_Dell_6c_Stdv8_EntergyRFPv2_Final" xfId="55"/>
    <cellStyle name="_Dell_6c_Stdv8_EntergyRFPv2_Final_$105M - Main" xfId="56"/>
    <cellStyle name="_Dell_6c_Stdv8_EntergyRFPv2_Final_$105M - Main 2" xfId="57"/>
    <cellStyle name="_Dell_Level_5a" xfId="58"/>
    <cellStyle name="_Dell_Level_5a_$105M - Main" xfId="59"/>
    <cellStyle name="_Dell_Level_5a_$105M - Main 2" xfId="60"/>
    <cellStyle name="_Dell_Level_5d" xfId="61"/>
    <cellStyle name="_Dell_Level_5d_$105M - Main" xfId="62"/>
    <cellStyle name="_Dell_Level_5d_$105M - Main 2" xfId="63"/>
    <cellStyle name="_Dell_Level_6c" xfId="64"/>
    <cellStyle name="_Dell_Level_6c_$105M - Main" xfId="65"/>
    <cellStyle name="_Dell_Level_6c_$105M - Main 2" xfId="66"/>
    <cellStyle name="_ECP Model v30 B" xfId="67"/>
    <cellStyle name="_ECP Model v30 B_$105M - Main" xfId="68"/>
    <cellStyle name="_ECP Model v30 B_$105M - Main 2" xfId="69"/>
    <cellStyle name="_ECP Model v65" xfId="70"/>
    <cellStyle name="_ECP Model v65_$105M - Main" xfId="71"/>
    <cellStyle name="_ECP Model v65_$105M - Main 2" xfId="72"/>
    <cellStyle name="_ecp new - Enron buyout 01-05-01" xfId="73"/>
    <cellStyle name="_ecp new - Enron buyout 01-05-01_$105M - Main" xfId="74"/>
    <cellStyle name="_ecp new - Enron buyout 01-05-01_$105M - Main 2" xfId="75"/>
    <cellStyle name="_ecp new - Enron buyout 04-09-01" xfId="76"/>
    <cellStyle name="_ecp new - Enron buyout 04-09-01_$105M - Main" xfId="77"/>
    <cellStyle name="_ecp new - Enron buyout 04-09-01_$105M - Main 2" xfId="78"/>
    <cellStyle name="_ecp new 10" xfId="79"/>
    <cellStyle name="_ecp new 10_$105M - Main" xfId="80"/>
    <cellStyle name="_ecp new 10_$105M - Main 2" xfId="81"/>
    <cellStyle name="_El Dora1" xfId="82"/>
    <cellStyle name="_El Dora1_$105M - Main" xfId="83"/>
    <cellStyle name="_El Dora1_$105M - Main 2" xfId="84"/>
    <cellStyle name="_El Dorado - 0100 v2" xfId="85"/>
    <cellStyle name="_El Dorado - 0100 v2_$105M - Main" xfId="86"/>
    <cellStyle name="_El Dorado - 0100 v2_$105M - Main 2" xfId="87"/>
    <cellStyle name="_El Dorado - 0100 v6" xfId="88"/>
    <cellStyle name="_El Dorado - 0100 v6_$105M - Main" xfId="89"/>
    <cellStyle name="_El Dorado - 0100 v6_$105M - Main 2" xfId="90"/>
    <cellStyle name="_El Dorado - Bank Version 1-15" xfId="91"/>
    <cellStyle name="_El Dorado - Bank Version 1-15_$105M - Main" xfId="92"/>
    <cellStyle name="_El Dorado - Bank Version 1-15_$105M - Main 2" xfId="93"/>
    <cellStyle name="_El Dorado - Bank Version 1-31v3b_upside" xfId="94"/>
    <cellStyle name="_El Dorado - Bank Version 1-31v3b_upside_$105M - Main" xfId="95"/>
    <cellStyle name="_El Dorado - Bank Version 1-31v3b_upside_$105M - Main 2" xfId="96"/>
    <cellStyle name="_El Dorado 0101 v1 early ops test" xfId="97"/>
    <cellStyle name="_El Dorado 0101 v1 early ops test_$105M - Main" xfId="98"/>
    <cellStyle name="_El Dorado 0101 v1 early ops test_$105M - Main 2" xfId="99"/>
    <cellStyle name="_El Dorado 1000 v5 10-27-00" xfId="100"/>
    <cellStyle name="_El Dorado 1000 v5 10-27-00_$105M - Main" xfId="101"/>
    <cellStyle name="_El Dorado 1000 v5 10-27-00_$105M - Main 2" xfId="102"/>
    <cellStyle name="_El Dorado 1000 v8" xfId="103"/>
    <cellStyle name="_El Dorado 1000 v8_$105M - Main" xfId="104"/>
    <cellStyle name="_El Dorado 1000 v8_$105M - Main 2" xfId="105"/>
    <cellStyle name="_El Dorado 1100 v1" xfId="106"/>
    <cellStyle name="_El Dorado 1100 v1_$105M - Main" xfId="107"/>
    <cellStyle name="_El Dorado 1100 v1_$105M - Main 2" xfId="108"/>
    <cellStyle name="_El Dorado 1200 v2 Equity" xfId="109"/>
    <cellStyle name="_El Dorado 1200 v2 Equity_$105M - Main" xfId="110"/>
    <cellStyle name="_El Dorado 1200 v2 Equity_$105M - Main 2" xfId="111"/>
    <cellStyle name="_El Dorado 1200 v2 Equity_Dell_6c_Stdv8_EntergyRFPv2_Final" xfId="112"/>
    <cellStyle name="_El Dorado 1200 v2 Equity_Dell_6c_Stdv8_EntergyRFPv2_Final_$105M - Main" xfId="113"/>
    <cellStyle name="_El Dorado 1200 v2 Equity_Dell_6c_Stdv8_EntergyRFPv2_Final_$105M - Main 2" xfId="114"/>
    <cellStyle name="_El Dorado 1200 v2 Equity_El Dorado 8-20-01Contract" xfId="115"/>
    <cellStyle name="_El Dorado 1200 v2 Equity_El Dorado 8-20-01Contract_$105M - Main" xfId="116"/>
    <cellStyle name="_El Dorado 1200 v2 Equity_El Dorado 8-20-01Contract_$105M - Main 2" xfId="117"/>
    <cellStyle name="_El Dorado 1200 v2 Equity_Guadalupe Project_TPS" xfId="118"/>
    <cellStyle name="_El Dorado 1200 v2 Equity_Guadalupe Project_TPS_$105M - Main" xfId="119"/>
    <cellStyle name="_El Dorado 1200 v2 Equity_Guadalupe Project_TPS_$105M - Main 2" xfId="120"/>
    <cellStyle name="_El Dorado 1200 v2 Equity_Odessa Project_TPS" xfId="121"/>
    <cellStyle name="_El Dorado 1200 v2 Equity_Odessa Project_TPS_$105M - Main" xfId="122"/>
    <cellStyle name="_El Dorado 1200 v2 Equity_Odessa Project_TPS_$105M - Main 2" xfId="123"/>
    <cellStyle name="_El Dorado 1200 v2 Equity_Panda2_Master" xfId="124"/>
    <cellStyle name="_El Dorado 1200 v2 Equity_Panda2_Master_$105M - Main" xfId="125"/>
    <cellStyle name="_El Dorado 1200 v2 Equity_Panda2_Master_$105M - Main 2" xfId="126"/>
    <cellStyle name="_El Dorado 1200 v2 Equity_Sean Example" xfId="127"/>
    <cellStyle name="_El Dorado 1200 v2 Equity_Sean Example_$105M - Main" xfId="128"/>
    <cellStyle name="_El Dorado 1200 v2 Equity_Sean Example_$105M - Main 2" xfId="129"/>
    <cellStyle name="_El Dorado 2-13" xfId="130"/>
    <cellStyle name="_El Dorado 2-13_$105M - Main" xfId="131"/>
    <cellStyle name="_El Dorado 2-13_$105M - Main 2" xfId="132"/>
    <cellStyle name="_El Dorado 3-15" xfId="133"/>
    <cellStyle name="_El Dorado 3-15_$105M - Main" xfId="134"/>
    <cellStyle name="_El Dorado 3-15_$105M - Main 2" xfId="135"/>
    <cellStyle name="_El Dorado 3-19" xfId="136"/>
    <cellStyle name="_El Dorado 3-19_$105M - Main" xfId="137"/>
    <cellStyle name="_El Dorado 3-19_$105M - Main 2" xfId="138"/>
    <cellStyle name="_El Dorado 3-29" xfId="139"/>
    <cellStyle name="_El Dorado 3-29_$105M - Main" xfId="140"/>
    <cellStyle name="_El Dorado 3-29_$105M - Main 2" xfId="141"/>
    <cellStyle name="_El Dorado 8-20-01Contract" xfId="142"/>
    <cellStyle name="_El Dorado 8-20-01Contract_$105M - Main" xfId="143"/>
    <cellStyle name="_El Dorado 8-20-01Contract_$105M - Main 2" xfId="144"/>
    <cellStyle name="_El Dorado Const Bud 06-08-01 Revised 2" xfId="145"/>
    <cellStyle name="_El Dorado Const Bud 06-08-01 Revised 2_$105M - Main" xfId="146"/>
    <cellStyle name="_El Dorado Const Bud 06-08-01 Revised 2_$105M - Main 2" xfId="147"/>
    <cellStyle name="_El Dorado Project Model 0900 v2" xfId="148"/>
    <cellStyle name="_El Dorado Project Model 0900 v2_$105M - Main" xfId="149"/>
    <cellStyle name="_El Dorado Project Model 0900 v2_$105M - Main 2" xfId="150"/>
    <cellStyle name="_El_Do_Gila_2x2000MW_CC_101100_partcov4_17%_100%const" xfId="151"/>
    <cellStyle name="_El_Do_Gila_2x2000MW_CC_101100_partcov4_17%_100%const_$105M - Main" xfId="152"/>
    <cellStyle name="_El_Do_Gila_2x2000MW_CC_101100_partcov4_17%_100%const_$105M - Main 2" xfId="153"/>
    <cellStyle name="_Frontera_6c_Stdv9" xfId="154"/>
    <cellStyle name="_Frontera_6c_Stdv9_$105M - Main" xfId="155"/>
    <cellStyle name="_Frontera_6c_Stdv9_$105M - Main 2" xfId="156"/>
    <cellStyle name="_Gila River - Bank Version 12-16" xfId="157"/>
    <cellStyle name="_Gila River - Bank Version 12-16_$105M - Main" xfId="158"/>
    <cellStyle name="_Gila River - Bank Version 12-16_$105M - Main 2" xfId="159"/>
    <cellStyle name="_Gila River 062600 v1" xfId="160"/>
    <cellStyle name="_Gila River 062600 v1_$105M - Main" xfId="161"/>
    <cellStyle name="_Gila River 062600 v1_$105M - Main 2" xfId="162"/>
    <cellStyle name="_Gila River 2-13.xls Chart 1149" xfId="163"/>
    <cellStyle name="_Gila River 2-13.xls Chart 1149_$105M - Main" xfId="164"/>
    <cellStyle name="_Gila River 2-13.xls Chart 1149_$105M - Main 2" xfId="165"/>
    <cellStyle name="_Gila River 3-29_25yr" xfId="166"/>
    <cellStyle name="_Gila River 3-29_25yr_$105M - Main" xfId="167"/>
    <cellStyle name="_Gila River 3-29_25yr_$105M - Main 2" xfId="168"/>
    <cellStyle name="_GILApropertytax" xfId="169"/>
    <cellStyle name="_GILApropertytax_$105M - Main" xfId="170"/>
    <cellStyle name="_GILApropertytax_$105M - Main 2" xfId="171"/>
    <cellStyle name="_Hamakua_refinance_042301" xfId="172"/>
    <cellStyle name="_Hamakua_refinance_042301_$105M - Main" xfId="173"/>
    <cellStyle name="_Hamakua_refinance_042301_$105M - Main 2" xfId="174"/>
    <cellStyle name="_Illinois 111100 v1" xfId="175"/>
    <cellStyle name="_Illinois 111100 v1_$105M - Main" xfId="176"/>
    <cellStyle name="_Illinois 111100 v1_$105M - Main 2" xfId="177"/>
    <cellStyle name="_Loan Draw Schedule" xfId="178"/>
    <cellStyle name="_Loan Draw Schedule_$105M - Main" xfId="179"/>
    <cellStyle name="_Loan Draw Schedule_$105M - Main 2" xfId="180"/>
    <cellStyle name="_McAdams_6c_Stdv8_EntergyRFP_Finalv2" xfId="181"/>
    <cellStyle name="_McAdams_6c_Stdv8_EntergyRFP_Finalv2_$105M - Main" xfId="182"/>
    <cellStyle name="_McAdams_6c_Stdv8_EntergyRFP_Finalv2_$105M - Main 2" xfId="183"/>
    <cellStyle name="_McAdams_Level_5d" xfId="184"/>
    <cellStyle name="_McAdams_Level_5d_$105M - Main" xfId="185"/>
    <cellStyle name="_McAdams_Level_5d_$105M - Main 2" xfId="186"/>
    <cellStyle name="_Missouri 0502 v6_TPS_PPA" xfId="187"/>
    <cellStyle name="_Missouri 0502 v6_TPS_PPA_$105M - Main" xfId="188"/>
    <cellStyle name="_Missouri 0502 v6_TPS_PPA_$105M - Main 2" xfId="189"/>
    <cellStyle name="_Oneta 052200 v1" xfId="190"/>
    <cellStyle name="_Oneta 052200 v1_$105M - Main" xfId="191"/>
    <cellStyle name="_Oneta 052200 v1_$105M - Main 2" xfId="192"/>
    <cellStyle name="_Oneta 061300" xfId="193"/>
    <cellStyle name="_Oneta 061300_$105M - Main" xfId="194"/>
    <cellStyle name="_Oneta 061300_$105M - Main 2" xfId="195"/>
    <cellStyle name="_Panda equity support fc Aug 2002 plus 2003 budget" xfId="196"/>
    <cellStyle name="_Panda equity support fc Aug 2002 plus 2003 budget_$105M - Main" xfId="197"/>
    <cellStyle name="_Panda equity support fc Aug 2002 plus 2003 budget_$105M - Main 2" xfId="198"/>
    <cellStyle name="_Panda2_Master" xfId="199"/>
    <cellStyle name="_Panda2_Master_$105M - Main" xfId="200"/>
    <cellStyle name="_Panda2_Master_$105M - Main 2" xfId="201"/>
    <cellStyle name="_Portfolio Analysis_April TES Revised" xfId="202"/>
    <cellStyle name="_Portfolio Analysis_April TES Revised_$105M - Main" xfId="203"/>
    <cellStyle name="_Portfolio Analysis_April TES Revised_$105M - Main 2" xfId="204"/>
    <cellStyle name="_Portfolio Analysis_version14_032602_May COD's" xfId="205"/>
    <cellStyle name="_Portfolio Analysis_version14_032602_May COD's_$105M - Main" xfId="206"/>
    <cellStyle name="_Portfolio Analysis_version14_032602_May COD's_$105M - Main 2" xfId="207"/>
    <cellStyle name="_Portfolio Analysis_version14_032602_May COD's_New Gila" xfId="208"/>
    <cellStyle name="_Portfolio Analysis_version14_032602_May COD's_New Gila_$105M - Main" xfId="209"/>
    <cellStyle name="_Portfolio Analysis_version14_032602_May COD's_New Gila_$105M - Main 2" xfId="210"/>
    <cellStyle name="_PPA Curve Analysis" xfId="211"/>
    <cellStyle name="_PPA Curve Analysis_$105M - Main" xfId="212"/>
    <cellStyle name="_PPA Curve Analysis_$105M - Main 2" xfId="213"/>
    <cellStyle name="_Project Model Form Links" xfId="214"/>
    <cellStyle name="_Project Model Form Links_$105M - Main" xfId="215"/>
    <cellStyle name="_Project Model Form Links_$105M - Main 2" xfId="216"/>
    <cellStyle name="_Rating Agency Analysis v2" xfId="217"/>
    <cellStyle name="_Rating Agency Analysis v2_$105M - Main" xfId="218"/>
    <cellStyle name="_Rating Agency Analysis v2_$105M - Main 2" xfId="219"/>
    <cellStyle name="_Sean Example" xfId="220"/>
    <cellStyle name="_Sean Example_$105M - Main" xfId="221"/>
    <cellStyle name="_Sean Example_$105M - Main 2" xfId="222"/>
    <cellStyle name="_TECO Combined Return Analysis NEW 01-23-01" xfId="223"/>
    <cellStyle name="_TECO Combined Return Analysis NEW 01-23-01_$105M - Main" xfId="224"/>
    <cellStyle name="_TECO Combined Return Analysis NEW 01-23-01_$105M - Main 2" xfId="225"/>
    <cellStyle name="_Teco Fuel Pro Forma 10-31-2001" xfId="226"/>
    <cellStyle name="_Teco Fuel Pro Forma 10-31-2001_$105M - Main" xfId="227"/>
    <cellStyle name="_Teco Fuel Pro Forma 10-31-2001_$105M - Main 2" xfId="228"/>
    <cellStyle name="_TIE Consolidated 09-18-00 c2 Teco" xfId="229"/>
    <cellStyle name="_TIE Consolidated 09-18-00 c2 Teco_$105M - Main" xfId="230"/>
    <cellStyle name="_TIE Consolidated 09-18-00 c2 Teco_$105M - Main 2" xfId="231"/>
    <cellStyle name="_TPS" xfId="232"/>
    <cellStyle name="_TPS_$105M - Main" xfId="233"/>
    <cellStyle name="_TPS_$105M - Main 2" xfId="234"/>
    <cellStyle name="_West Michigan 0800 v1 test" xfId="235"/>
    <cellStyle name="_West Michigan 0800 v1 test_$105M - Main" xfId="236"/>
    <cellStyle name="_West Michigan 0800 v1 test_$105M - Main 2" xfId="237"/>
    <cellStyle name="20% - Accent1" xfId="238" builtinId="30" customBuiltin="1"/>
    <cellStyle name="20% - Accent2" xfId="239" builtinId="34" customBuiltin="1"/>
    <cellStyle name="20% - Accent3" xfId="240" builtinId="38" customBuiltin="1"/>
    <cellStyle name="20% - Accent4" xfId="241" builtinId="42" customBuiltin="1"/>
    <cellStyle name="20% - Accent5" xfId="242" builtinId="46" customBuiltin="1"/>
    <cellStyle name="20% - Accent6" xfId="243" builtinId="50" customBuiltin="1"/>
    <cellStyle name="40% - Accent1" xfId="244" builtinId="31" customBuiltin="1"/>
    <cellStyle name="40% - Accent2" xfId="245" builtinId="35" customBuiltin="1"/>
    <cellStyle name="40% - Accent3" xfId="246" builtinId="39" customBuiltin="1"/>
    <cellStyle name="40% - Accent4" xfId="247" builtinId="43" customBuiltin="1"/>
    <cellStyle name="40% - Accent5" xfId="248" builtinId="47" customBuiltin="1"/>
    <cellStyle name="40% - Accent6" xfId="249" builtinId="51" customBuiltin="1"/>
    <cellStyle name="60% - Accent1" xfId="250" builtinId="32" customBuiltin="1"/>
    <cellStyle name="60% - Accent2" xfId="251" builtinId="36" customBuiltin="1"/>
    <cellStyle name="60% - Accent3" xfId="252" builtinId="40" customBuiltin="1"/>
    <cellStyle name="60% - Accent4" xfId="253" builtinId="44" customBuiltin="1"/>
    <cellStyle name="60% - Accent5" xfId="254" builtinId="48" customBuiltin="1"/>
    <cellStyle name="60% - Accent6" xfId="255" builtinId="52" customBuiltin="1"/>
    <cellStyle name="Accent1" xfId="256" builtinId="29" customBuiltin="1"/>
    <cellStyle name="Accent2" xfId="257" builtinId="33" customBuiltin="1"/>
    <cellStyle name="Accent3" xfId="258" builtinId="37" customBuiltin="1"/>
    <cellStyle name="Accent4" xfId="259" builtinId="41" customBuiltin="1"/>
    <cellStyle name="Accent5" xfId="260" builtinId="45" customBuiltin="1"/>
    <cellStyle name="Accent6" xfId="261" builtinId="49" customBuiltin="1"/>
    <cellStyle name="Actual Date" xfId="262"/>
    <cellStyle name="adjusted" xfId="263"/>
    <cellStyle name="Bad" xfId="264" builtinId="27" customBuiltin="1"/>
    <cellStyle name="BlackStrike" xfId="265"/>
    <cellStyle name="BlackText" xfId="266"/>
    <cellStyle name="blue" xfId="267"/>
    <cellStyle name="BoldText" xfId="268"/>
    <cellStyle name="Border Heavy" xfId="269"/>
    <cellStyle name="Border Heavy 2" xfId="270"/>
    <cellStyle name="Border Thin" xfId="271"/>
    <cellStyle name="Border Thin 2" xfId="272"/>
    <cellStyle name="Calculation" xfId="273" builtinId="22" customBuiltin="1"/>
    <cellStyle name="Check Cell" xfId="274" builtinId="23" customBuiltin="1"/>
    <cellStyle name="Comma" xfId="275" builtinId="3"/>
    <cellStyle name="Comma [1]" xfId="276"/>
    <cellStyle name="Comma [2]" xfId="277"/>
    <cellStyle name="Comma [2] 2" xfId="278"/>
    <cellStyle name="Comma [3]" xfId="279"/>
    <cellStyle name="Comma 0" xfId="280"/>
    <cellStyle name="Comma 0 [0]" xfId="281"/>
    <cellStyle name="Comma 2" xfId="282"/>
    <cellStyle name="Comma 3" xfId="283"/>
    <cellStyle name="Comma 3 2" xfId="284"/>
    <cellStyle name="Comma 4" xfId="285"/>
    <cellStyle name="Comma 5" xfId="286"/>
    <cellStyle name="Comma 6" xfId="287"/>
    <cellStyle name="Comma 7" xfId="430"/>
    <cellStyle name="Comma 8" xfId="432"/>
    <cellStyle name="Comma0" xfId="288"/>
    <cellStyle name="Currency [1]" xfId="289"/>
    <cellStyle name="Currency [2]" xfId="290"/>
    <cellStyle name="Currency [3]" xfId="291"/>
    <cellStyle name="Currency 0" xfId="292"/>
    <cellStyle name="Currency 2" xfId="293"/>
    <cellStyle name="Currency 3" xfId="294"/>
    <cellStyle name="Currency 4" xfId="295"/>
    <cellStyle name="Currency0" xfId="296"/>
    <cellStyle name="Currsmall" xfId="297"/>
    <cellStyle name="Data Link" xfId="298"/>
    <cellStyle name="Date" xfId="299"/>
    <cellStyle name="Date Aligned" xfId="300"/>
    <cellStyle name="Date_$105M - Main" xfId="301"/>
    <cellStyle name="decimal" xfId="302"/>
    <cellStyle name="Dezimal [0]_Compiling Utility Macros" xfId="303"/>
    <cellStyle name="Dezimal_Compiling Utility Macros" xfId="304"/>
    <cellStyle name="Dollar1" xfId="305"/>
    <cellStyle name="Dotted Line" xfId="306"/>
    <cellStyle name="Explanatory Text" xfId="307" builtinId="53" customBuiltin="1"/>
    <cellStyle name="F3" xfId="308"/>
    <cellStyle name="F5" xfId="309"/>
    <cellStyle name="F6" xfId="310"/>
    <cellStyle name="F7" xfId="311"/>
    <cellStyle name="Fixed" xfId="312"/>
    <cellStyle name="Fixlong" xfId="313"/>
    <cellStyle name="Footnote" xfId="314"/>
    <cellStyle name="Formula" xfId="315"/>
    <cellStyle name="Good" xfId="316" builtinId="26" customBuiltin="1"/>
    <cellStyle name="Grey" xfId="317"/>
    <cellStyle name="Grey 2" xfId="318"/>
    <cellStyle name="Hard Percent" xfId="319"/>
    <cellStyle name="Header" xfId="320"/>
    <cellStyle name="Heading 1" xfId="321" builtinId="16" customBuiltin="1"/>
    <cellStyle name="Heading 2" xfId="322" builtinId="17" customBuiltin="1"/>
    <cellStyle name="Heading 3" xfId="323" builtinId="18" customBuiltin="1"/>
    <cellStyle name="Heading 4" xfId="324" builtinId="19" customBuiltin="1"/>
    <cellStyle name="Heading1" xfId="325"/>
    <cellStyle name="Heading2" xfId="326"/>
    <cellStyle name="HEADINGS" xfId="327"/>
    <cellStyle name="HIGHLIGHT" xfId="328"/>
    <cellStyle name="Input" xfId="329" builtinId="20" customBuiltin="1"/>
    <cellStyle name="Input [yellow]" xfId="330"/>
    <cellStyle name="Input [yellow] 2" xfId="331"/>
    <cellStyle name="Input 2" xfId="332"/>
    <cellStyle name="Input1" xfId="333"/>
    <cellStyle name="Input2" xfId="334"/>
    <cellStyle name="INPUTS" xfId="335"/>
    <cellStyle name="Inputs2" xfId="336"/>
    <cellStyle name="Lable8Left" xfId="337"/>
    <cellStyle name="Linked Cell" xfId="338" builtinId="24" customBuiltin="1"/>
    <cellStyle name="Multiple" xfId="339"/>
    <cellStyle name="Multiple [1]" xfId="340"/>
    <cellStyle name="Multiple_bkh" xfId="341"/>
    <cellStyle name="Neutral" xfId="342" builtinId="28" customBuiltin="1"/>
    <cellStyle name="no dec" xfId="343"/>
    <cellStyle name="Normal" xfId="0" builtinId="0"/>
    <cellStyle name="Normal - Style1" xfId="344"/>
    <cellStyle name="Normal 10" xfId="429"/>
    <cellStyle name="Normal 11" xfId="431"/>
    <cellStyle name="Normal 2" xfId="345"/>
    <cellStyle name="Normal 3" xfId="346"/>
    <cellStyle name="Normal 4" xfId="347"/>
    <cellStyle name="Normal 4 2" xfId="348"/>
    <cellStyle name="Normal 5" xfId="349"/>
    <cellStyle name="Normal 6" xfId="350"/>
    <cellStyle name="Normal 7" xfId="425"/>
    <cellStyle name="Normal 8" xfId="426"/>
    <cellStyle name="Normal 9" xfId="428"/>
    <cellStyle name="Normal_SJ II Model- Base 01112008" xfId="351"/>
    <cellStyle name="NormalHelv" xfId="352"/>
    <cellStyle name="Note" xfId="353" builtinId="10" customBuiltin="1"/>
    <cellStyle name="Note 2" xfId="354"/>
    <cellStyle name="Num1" xfId="355"/>
    <cellStyle name="Num1 2" xfId="356"/>
    <cellStyle name="Num1Blue" xfId="357"/>
    <cellStyle name="number" xfId="358"/>
    <cellStyle name="Output" xfId="359" builtinId="21" customBuiltin="1"/>
    <cellStyle name="Output Amounts" xfId="360"/>
    <cellStyle name="Output Line Items" xfId="361"/>
    <cellStyle name="Page Heading Large" xfId="362"/>
    <cellStyle name="Page Heading Small" xfId="363"/>
    <cellStyle name="Page Number" xfId="364"/>
    <cellStyle name="pct_sub" xfId="365"/>
    <cellStyle name="Percent" xfId="366" builtinId="5"/>
    <cellStyle name="Percent [.00%]" xfId="367"/>
    <cellStyle name="Percent [1]" xfId="368"/>
    <cellStyle name="Percent [2]" xfId="369"/>
    <cellStyle name="Percent 1" xfId="370"/>
    <cellStyle name="Percent 2" xfId="371"/>
    <cellStyle name="Percent 3" xfId="372"/>
    <cellStyle name="Percent 3 2" xfId="427"/>
    <cellStyle name="Percent 4" xfId="373"/>
    <cellStyle name="Percent 5" xfId="433"/>
    <cellStyle name="Percent Hard" xfId="374"/>
    <cellStyle name="Percent1" xfId="375"/>
    <cellStyle name="Percent1Blue" xfId="376"/>
    <cellStyle name="Perlong" xfId="377"/>
    <cellStyle name="Private" xfId="378"/>
    <cellStyle name="Private1" xfId="379"/>
    <cellStyle name="Right" xfId="380"/>
    <cellStyle name="Shaded" xfId="381"/>
    <cellStyle name="Shaded 2" xfId="382"/>
    <cellStyle name="Shading" xfId="383"/>
    <cellStyle name="SMALL HEADINGS" xfId="384"/>
    <cellStyle name="Standard_Anpassen der Amortisation" xfId="385"/>
    <cellStyle name="Style 1" xfId="386"/>
    <cellStyle name="SUB HEADING" xfId="387"/>
    <cellStyle name="Summary" xfId="388"/>
    <cellStyle name="Table Col Head" xfId="389"/>
    <cellStyle name="Table Head" xfId="390"/>
    <cellStyle name="Table Head Aligned" xfId="391"/>
    <cellStyle name="Table Head Blue" xfId="392"/>
    <cellStyle name="Table Head Green" xfId="393"/>
    <cellStyle name="Table Sub Head" xfId="394"/>
    <cellStyle name="Table Title" xfId="395"/>
    <cellStyle name="Table Units" xfId="396"/>
    <cellStyle name="TableBase" xfId="397"/>
    <cellStyle name="TableHead" xfId="398"/>
    <cellStyle name="Text" xfId="399"/>
    <cellStyle name="Time" xfId="400"/>
    <cellStyle name="Time 2" xfId="401"/>
    <cellStyle name="Tina" xfId="402"/>
    <cellStyle name="Tina 2" xfId="403"/>
    <cellStyle name="Title" xfId="404" builtinId="15" customBuiltin="1"/>
    <cellStyle name="Title8" xfId="405"/>
    <cellStyle name="Total" xfId="406" builtinId="25" customBuiltin="1"/>
    <cellStyle name="ubordinated Debt" xfId="407"/>
    <cellStyle name="UNITS" xfId="408"/>
    <cellStyle name="UNLocked" xfId="409"/>
    <cellStyle name="UNLocked 2" xfId="410"/>
    <cellStyle name="Unprot" xfId="411"/>
    <cellStyle name="Unprot 2" xfId="412"/>
    <cellStyle name="Unprot$" xfId="413"/>
    <cellStyle name="Unprot_$105M - Main" xfId="414"/>
    <cellStyle name="Unprotect" xfId="415"/>
    <cellStyle name="UNSHADED" xfId="416"/>
    <cellStyle name="Währung [0]_Compiling Utility Macros" xfId="417"/>
    <cellStyle name="Währung_Compiling Utility Macros" xfId="418"/>
    <cellStyle name="Warning Text" xfId="419" builtinId="11" customBuiltin="1"/>
    <cellStyle name="WhitePattern" xfId="420"/>
    <cellStyle name="WhitePattern1" xfId="421"/>
    <cellStyle name="WhiteText" xfId="422"/>
    <cellStyle name="Year" xfId="423"/>
    <cellStyle name="Year 2" xfId="424"/>
  </cellStyles>
  <dxfs count="2">
    <dxf>
      <font>
        <color theme="1"/>
      </font>
      <fill>
        <patternFill patternType="solid">
          <bgColor rgb="FF92D050"/>
        </patternFill>
      </fill>
    </dxf>
    <dxf>
      <font>
        <color theme="1"/>
      </font>
      <fill>
        <patternFill patternType="solid">
          <bgColor rgb="FF92D050"/>
        </patternFill>
      </fill>
    </dxf>
  </dxfs>
  <tableStyles count="0" defaultTableStyle="TableStyleMedium9" defaultPivotStyle="PivotStyleLight16"/>
  <colors>
    <mruColors>
      <color rgb="FF0000FF"/>
      <color rgb="FFFFFFCC"/>
      <color rgb="FF006600"/>
      <color rgb="FF339933"/>
      <color rgb="FF008080"/>
      <color rgb="FF339966"/>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trlProps/ctrlProp1.xml><?xml version="1.0" encoding="utf-8"?>
<formControlPr xmlns="http://schemas.microsoft.com/office/spreadsheetml/2009/9/main" objectType="CheckBox" fmlaLink="$C$56" lockText="1"/>
</file>

<file path=xl/ctrlProps/ctrlProp2.xml><?xml version="1.0" encoding="utf-8"?>
<formControlPr xmlns="http://schemas.microsoft.com/office/spreadsheetml/2009/9/main" objectType="CheckBox" fmlaLink="$C$55" lockText="1"/>
</file>

<file path=xl/ctrlProps/ctrlProp3.xml><?xml version="1.0" encoding="utf-8"?>
<formControlPr xmlns="http://schemas.microsoft.com/office/spreadsheetml/2009/9/main" objectType="Radio" checked="Checked" firstButton="1" fmlaLink="J55" lockText="1"/>
</file>

<file path=xl/ctrlProps/ctrlProp4.xml><?xml version="1.0" encoding="utf-8"?>
<formControlPr xmlns="http://schemas.microsoft.com/office/spreadsheetml/2009/9/main" objectType="Radio" lockText="1"/>
</file>

<file path=xl/ctrlProps/ctrlProp5.xml><?xml version="1.0" encoding="utf-8"?>
<formControlPr xmlns="http://schemas.microsoft.com/office/spreadsheetml/2009/9/main" objectType="CheckBox" fmlaLink="$C$54" lockText="1"/>
</file>

<file path=xl/ctrlProps/ctrlProp6.xml><?xml version="1.0" encoding="utf-8"?>
<formControlPr xmlns="http://schemas.microsoft.com/office/spreadsheetml/2009/9/main" objectType="CheckBox" checked="Checked" fmlaLink="$C$57" lockText="1"/>
</file>

<file path=xl/ctrlProps/ctrlProp7.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54</xdr:row>
          <xdr:rowOff>182880</xdr:rowOff>
        </xdr:from>
        <xdr:to>
          <xdr:col>2</xdr:col>
          <xdr:colOff>906780</xdr:colOff>
          <xdr:row>56</xdr:row>
          <xdr:rowOff>30480</xdr:rowOff>
        </xdr:to>
        <xdr:sp macro="" textlink="">
          <xdr:nvSpPr>
            <xdr:cNvPr id="42100" name="Check Box 116" hidden="1">
              <a:extLst>
                <a:ext uri="{63B3BB69-23CF-44E3-9099-C40C66FF867C}">
                  <a14:compatExt spid="_x0000_s42100"/>
                </a:ext>
                <a:ext uri="{FF2B5EF4-FFF2-40B4-BE49-F238E27FC236}">
                  <a16:creationId xmlns:a16="http://schemas.microsoft.com/office/drawing/2014/main" id="{00000000-0008-0000-0100-000074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4</xdr:row>
          <xdr:rowOff>0</xdr:rowOff>
        </xdr:from>
        <xdr:to>
          <xdr:col>2</xdr:col>
          <xdr:colOff>922020</xdr:colOff>
          <xdr:row>55</xdr:row>
          <xdr:rowOff>7620</xdr:rowOff>
        </xdr:to>
        <xdr:sp macro="" textlink="">
          <xdr:nvSpPr>
            <xdr:cNvPr id="42101" name="Check Box 117" hidden="1">
              <a:extLst>
                <a:ext uri="{63B3BB69-23CF-44E3-9099-C40C66FF867C}">
                  <a14:compatExt spid="_x0000_s42101"/>
                </a:ext>
                <a:ext uri="{FF2B5EF4-FFF2-40B4-BE49-F238E27FC236}">
                  <a16:creationId xmlns:a16="http://schemas.microsoft.com/office/drawing/2014/main" id="{00000000-0008-0000-0100-000075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a:t>
              </a:r>
            </a:p>
          </xdr:txBody>
        </xdr:sp>
        <xdr:clientData/>
      </xdr:twoCellAnchor>
    </mc:Choice>
    <mc:Fallback/>
  </mc:AlternateContent>
  <xdr:twoCellAnchor editAs="oneCell">
    <xdr:from>
      <xdr:col>17</xdr:col>
      <xdr:colOff>304800</xdr:colOff>
      <xdr:row>0</xdr:row>
      <xdr:rowOff>76200</xdr:rowOff>
    </xdr:from>
    <xdr:to>
      <xdr:col>25</xdr:col>
      <xdr:colOff>189752</xdr:colOff>
      <xdr:row>14</xdr:row>
      <xdr:rowOff>119682</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17849850" y="76200"/>
          <a:ext cx="5980952" cy="26666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45720</xdr:colOff>
          <xdr:row>53</xdr:row>
          <xdr:rowOff>182880</xdr:rowOff>
        </xdr:from>
        <xdr:to>
          <xdr:col>9</xdr:col>
          <xdr:colOff>922020</xdr:colOff>
          <xdr:row>55</xdr:row>
          <xdr:rowOff>22860</xdr:rowOff>
        </xdr:to>
        <xdr:sp macro="" textlink="">
          <xdr:nvSpPr>
            <xdr:cNvPr id="42104" name="Option Button 120" hidden="1">
              <a:extLst>
                <a:ext uri="{63B3BB69-23CF-44E3-9099-C40C66FF867C}">
                  <a14:compatExt spid="_x0000_s42104"/>
                </a:ext>
                <a:ext uri="{FF2B5EF4-FFF2-40B4-BE49-F238E27FC236}">
                  <a16:creationId xmlns:a16="http://schemas.microsoft.com/office/drawing/2014/main" id="{00000000-0008-0000-0100-000078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06680</xdr:colOff>
          <xdr:row>54</xdr:row>
          <xdr:rowOff>7620</xdr:rowOff>
        </xdr:from>
        <xdr:to>
          <xdr:col>11</xdr:col>
          <xdr:colOff>906780</xdr:colOff>
          <xdr:row>55</xdr:row>
          <xdr:rowOff>22860</xdr:rowOff>
        </xdr:to>
        <xdr:sp macro="" textlink="">
          <xdr:nvSpPr>
            <xdr:cNvPr id="42106" name="Option Button 122" hidden="1">
              <a:extLst>
                <a:ext uri="{63B3BB69-23CF-44E3-9099-C40C66FF867C}">
                  <a14:compatExt spid="_x0000_s42106"/>
                </a:ext>
                <a:ext uri="{FF2B5EF4-FFF2-40B4-BE49-F238E27FC236}">
                  <a16:creationId xmlns:a16="http://schemas.microsoft.com/office/drawing/2014/main" id="{00000000-0008-0000-0100-00007A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3</xdr:row>
          <xdr:rowOff>0</xdr:rowOff>
        </xdr:from>
        <xdr:to>
          <xdr:col>2</xdr:col>
          <xdr:colOff>922020</xdr:colOff>
          <xdr:row>54</xdr:row>
          <xdr:rowOff>7620</xdr:rowOff>
        </xdr:to>
        <xdr:sp macro="" textlink="">
          <xdr:nvSpPr>
            <xdr:cNvPr id="42107" name="Check Box 123" hidden="1">
              <a:extLst>
                <a:ext uri="{63B3BB69-23CF-44E3-9099-C40C66FF867C}">
                  <a14:compatExt spid="_x0000_s42107"/>
                </a:ext>
                <a:ext uri="{FF2B5EF4-FFF2-40B4-BE49-F238E27FC236}">
                  <a16:creationId xmlns:a16="http://schemas.microsoft.com/office/drawing/2014/main" id="{00000000-0008-0000-0100-00007B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a:t>
              </a:r>
            </a:p>
          </xdr:txBody>
        </xdr:sp>
        <xdr:clientData/>
      </xdr:twoCellAnchor>
    </mc:Choice>
    <mc:Fallback/>
  </mc:AlternateContent>
  <xdr:twoCellAnchor>
    <xdr:from>
      <xdr:col>7</xdr:col>
      <xdr:colOff>161926</xdr:colOff>
      <xdr:row>8</xdr:row>
      <xdr:rowOff>19051</xdr:rowOff>
    </xdr:from>
    <xdr:to>
      <xdr:col>8</xdr:col>
      <xdr:colOff>657226</xdr:colOff>
      <xdr:row>8</xdr:row>
      <xdr:rowOff>18097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58276" y="1628776"/>
          <a:ext cx="1428750" cy="161924"/>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Project Description</a:t>
          </a:r>
          <a:endParaRPr lang="en-US" sz="1000" i="1">
            <a:solidFill>
              <a:srgbClr val="0000FF"/>
            </a:solidFill>
          </a:endParaRPr>
        </a:p>
      </xdr:txBody>
    </xdr:sp>
    <xdr:clientData/>
  </xdr:twoCellAnchor>
  <xdr:twoCellAnchor>
    <xdr:from>
      <xdr:col>3</xdr:col>
      <xdr:colOff>190501</xdr:colOff>
      <xdr:row>12</xdr:row>
      <xdr:rowOff>19049</xdr:rowOff>
    </xdr:from>
    <xdr:to>
      <xdr:col>4</xdr:col>
      <xdr:colOff>304801</xdr:colOff>
      <xdr:row>12</xdr:row>
      <xdr:rowOff>180974</xdr:rowOff>
    </xdr:to>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5353051" y="2390774"/>
          <a:ext cx="1047750"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Drop-down</a:t>
          </a:r>
          <a:endParaRPr lang="en-US" sz="1000" i="1">
            <a:solidFill>
              <a:srgbClr val="0000FF"/>
            </a:solidFill>
          </a:endParaRPr>
        </a:p>
      </xdr:txBody>
    </xdr:sp>
    <xdr:clientData/>
  </xdr:twoCellAnchor>
  <xdr:twoCellAnchor>
    <xdr:from>
      <xdr:col>3</xdr:col>
      <xdr:colOff>209550</xdr:colOff>
      <xdr:row>14</xdr:row>
      <xdr:rowOff>0</xdr:rowOff>
    </xdr:from>
    <xdr:to>
      <xdr:col>7</xdr:col>
      <xdr:colOff>876300</xdr:colOff>
      <xdr:row>14</xdr:row>
      <xdr:rowOff>171450</xdr:rowOff>
    </xdr:to>
    <xdr:sp macro="" textlink="">
      <xdr:nvSpPr>
        <xdr:cNvPr id="11" name="TextBox 10">
          <a:extLst>
            <a:ext uri="{FF2B5EF4-FFF2-40B4-BE49-F238E27FC236}">
              <a16:creationId xmlns:a16="http://schemas.microsoft.com/office/drawing/2014/main" id="{00000000-0008-0000-0100-00000B000000}"/>
            </a:ext>
          </a:extLst>
        </xdr:cNvPr>
        <xdr:cNvSpPr txBox="1"/>
      </xdr:nvSpPr>
      <xdr:spPr>
        <a:xfrm>
          <a:off x="5372100" y="2752725"/>
          <a:ext cx="44005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first year of project</a:t>
          </a:r>
          <a:r>
            <a:rPr lang="en-US" sz="1000" i="1" baseline="0">
              <a:solidFill>
                <a:srgbClr val="0000FF"/>
              </a:solidFill>
              <a:sym typeface="Symbol" panose="05050102010706020507" pitchFamily="18" charset="2"/>
            </a:rPr>
            <a:t> capital spend or revenue/expense incurred</a:t>
          </a:r>
          <a:endParaRPr lang="en-US" sz="1000" i="1">
            <a:solidFill>
              <a:srgbClr val="0000FF"/>
            </a:solidFill>
            <a:sym typeface="Symbol" panose="05050102010706020507" pitchFamily="18" charset="2"/>
          </a:endParaRPr>
        </a:p>
      </xdr:txBody>
    </xdr:sp>
    <xdr:clientData/>
  </xdr:twoCellAnchor>
  <xdr:twoCellAnchor>
    <xdr:from>
      <xdr:col>3</xdr:col>
      <xdr:colOff>228600</xdr:colOff>
      <xdr:row>15</xdr:row>
      <xdr:rowOff>190499</xdr:rowOff>
    </xdr:from>
    <xdr:to>
      <xdr:col>5</xdr:col>
      <xdr:colOff>923925</xdr:colOff>
      <xdr:row>16</xdr:row>
      <xdr:rowOff>180974</xdr:rowOff>
    </xdr:to>
    <xdr:sp macro="" textlink="">
      <xdr:nvSpPr>
        <xdr:cNvPr id="12" name="TextBox 11">
          <a:extLst>
            <a:ext uri="{FF2B5EF4-FFF2-40B4-BE49-F238E27FC236}">
              <a16:creationId xmlns:a16="http://schemas.microsoft.com/office/drawing/2014/main" id="{00000000-0008-0000-0100-00000C000000}"/>
            </a:ext>
          </a:extLst>
        </xdr:cNvPr>
        <xdr:cNvSpPr txBox="1"/>
      </xdr:nvSpPr>
      <xdr:spPr>
        <a:xfrm>
          <a:off x="5391150" y="3133724"/>
          <a:ext cx="2562225" cy="18097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first year </a:t>
          </a:r>
          <a:r>
            <a:rPr lang="en-US" sz="1000" i="1" baseline="0">
              <a:solidFill>
                <a:srgbClr val="0000FF"/>
              </a:solidFill>
              <a:sym typeface="Symbol" panose="05050102010706020507" pitchFamily="18" charset="2"/>
            </a:rPr>
            <a:t>revenue/expense incurred</a:t>
          </a:r>
          <a:endParaRPr lang="en-US" sz="1000" i="1">
            <a:solidFill>
              <a:srgbClr val="0000FF"/>
            </a:solidFill>
            <a:sym typeface="Symbol" panose="05050102010706020507" pitchFamily="18" charset="2"/>
          </a:endParaRPr>
        </a:p>
      </xdr:txBody>
    </xdr:sp>
    <xdr:clientData/>
  </xdr:twoCellAnchor>
  <xdr:twoCellAnchor>
    <xdr:from>
      <xdr:col>7</xdr:col>
      <xdr:colOff>142875</xdr:colOff>
      <xdr:row>18</xdr:row>
      <xdr:rowOff>0</xdr:rowOff>
    </xdr:from>
    <xdr:to>
      <xdr:col>9</xdr:col>
      <xdr:colOff>838200</xdr:colOff>
      <xdr:row>18</xdr:row>
      <xdr:rowOff>161925</xdr:rowOff>
    </xdr:to>
    <xdr:sp macro="" textlink="">
      <xdr:nvSpPr>
        <xdr:cNvPr id="13" name="TextBox 12">
          <a:extLst>
            <a:ext uri="{FF2B5EF4-FFF2-40B4-BE49-F238E27FC236}">
              <a16:creationId xmlns:a16="http://schemas.microsoft.com/office/drawing/2014/main" id="{00000000-0008-0000-0100-00000D000000}"/>
            </a:ext>
          </a:extLst>
        </xdr:cNvPr>
        <xdr:cNvSpPr txBox="1"/>
      </xdr:nvSpPr>
      <xdr:spPr>
        <a:xfrm>
          <a:off x="9039225" y="3514725"/>
          <a:ext cx="2562225"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years to model (from 1-30)</a:t>
          </a:r>
        </a:p>
      </xdr:txBody>
    </xdr:sp>
    <xdr:clientData/>
  </xdr:twoCellAnchor>
  <xdr:twoCellAnchor>
    <xdr:from>
      <xdr:col>7</xdr:col>
      <xdr:colOff>171449</xdr:colOff>
      <xdr:row>9</xdr:row>
      <xdr:rowOff>28575</xdr:rowOff>
    </xdr:from>
    <xdr:to>
      <xdr:col>8</xdr:col>
      <xdr:colOff>904874</xdr:colOff>
      <xdr:row>9</xdr:row>
      <xdr:rowOff>180975</xdr:rowOff>
    </xdr:to>
    <xdr:sp macro="" textlink="">
      <xdr:nvSpPr>
        <xdr:cNvPr id="14" name="TextBox 13">
          <a:extLst>
            <a:ext uri="{FF2B5EF4-FFF2-40B4-BE49-F238E27FC236}">
              <a16:creationId xmlns:a16="http://schemas.microsoft.com/office/drawing/2014/main" id="{00000000-0008-0000-0100-00000E000000}"/>
            </a:ext>
          </a:extLst>
        </xdr:cNvPr>
        <xdr:cNvSpPr txBox="1"/>
      </xdr:nvSpPr>
      <xdr:spPr>
        <a:xfrm>
          <a:off x="9067799" y="1828800"/>
          <a:ext cx="1666875" cy="15240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Strategic Intiative Team</a:t>
          </a:r>
          <a:endParaRPr lang="en-US" sz="1000" i="1">
            <a:solidFill>
              <a:srgbClr val="0000FF"/>
            </a:solidFill>
          </a:endParaRPr>
        </a:p>
      </xdr:txBody>
    </xdr:sp>
    <xdr:clientData/>
  </xdr:twoCellAnchor>
  <xdr:twoCellAnchor>
    <xdr:from>
      <xdr:col>7</xdr:col>
      <xdr:colOff>171450</xdr:colOff>
      <xdr:row>10</xdr:row>
      <xdr:rowOff>28574</xdr:rowOff>
    </xdr:from>
    <xdr:to>
      <xdr:col>8</xdr:col>
      <xdr:colOff>561975</xdr:colOff>
      <xdr:row>10</xdr:row>
      <xdr:rowOff>190499</xdr:rowOff>
    </xdr:to>
    <xdr:sp macro="" textlink="">
      <xdr:nvSpPr>
        <xdr:cNvPr id="15" name="TextBox 14">
          <a:extLst>
            <a:ext uri="{FF2B5EF4-FFF2-40B4-BE49-F238E27FC236}">
              <a16:creationId xmlns:a16="http://schemas.microsoft.com/office/drawing/2014/main" id="{00000000-0008-0000-0100-00000F000000}"/>
            </a:ext>
          </a:extLst>
        </xdr:cNvPr>
        <xdr:cNvSpPr txBox="1"/>
      </xdr:nvSpPr>
      <xdr:spPr>
        <a:xfrm>
          <a:off x="9067800" y="2019299"/>
          <a:ext cx="1323975"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ontact Person(s)</a:t>
          </a:r>
          <a:endParaRPr lang="en-US" sz="1000" i="1">
            <a:solidFill>
              <a:srgbClr val="0000FF"/>
            </a:solidFill>
          </a:endParaRPr>
        </a:p>
      </xdr:txBody>
    </xdr:sp>
    <xdr:clientData/>
  </xdr:twoCellAnchor>
  <xdr:twoCellAnchor>
    <xdr:from>
      <xdr:col>12</xdr:col>
      <xdr:colOff>190500</xdr:colOff>
      <xdr:row>27</xdr:row>
      <xdr:rowOff>190499</xdr:rowOff>
    </xdr:from>
    <xdr:to>
      <xdr:col>16</xdr:col>
      <xdr:colOff>66675</xdr:colOff>
      <xdr:row>28</xdr:row>
      <xdr:rowOff>171450</xdr:rowOff>
    </xdr:to>
    <xdr:sp macro="" textlink="">
      <xdr:nvSpPr>
        <xdr:cNvPr id="16" name="TextBox 15">
          <a:extLst>
            <a:ext uri="{FF2B5EF4-FFF2-40B4-BE49-F238E27FC236}">
              <a16:creationId xmlns:a16="http://schemas.microsoft.com/office/drawing/2014/main" id="{00000000-0008-0000-0100-000010000000}"/>
            </a:ext>
          </a:extLst>
        </xdr:cNvPr>
        <xdr:cNvSpPr txBox="1"/>
      </xdr:nvSpPr>
      <xdr:spPr>
        <a:xfrm>
          <a:off x="13754100" y="5419724"/>
          <a:ext cx="3609975" cy="171451"/>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Do not change G29 or L29 without discussing with H.</a:t>
          </a:r>
          <a:r>
            <a:rPr lang="en-US" sz="1000" i="1" baseline="0">
              <a:solidFill>
                <a:srgbClr val="0000FF"/>
              </a:solidFill>
              <a:sym typeface="Symbol" panose="05050102010706020507" pitchFamily="18" charset="2"/>
            </a:rPr>
            <a:t> Bruen</a:t>
          </a:r>
          <a:endParaRPr lang="en-US" sz="1000" i="1">
            <a:solidFill>
              <a:srgbClr val="0000FF"/>
            </a:solidFill>
            <a:sym typeface="Symbol" panose="05050102010706020507" pitchFamily="18" charset="2"/>
          </a:endParaRPr>
        </a:p>
      </xdr:txBody>
    </xdr:sp>
    <xdr:clientData/>
  </xdr:twoCellAnchor>
  <xdr:twoCellAnchor>
    <xdr:from>
      <xdr:col>7</xdr:col>
      <xdr:colOff>95250</xdr:colOff>
      <xdr:row>31</xdr:row>
      <xdr:rowOff>0</xdr:rowOff>
    </xdr:from>
    <xdr:to>
      <xdr:col>10</xdr:col>
      <xdr:colOff>495300</xdr:colOff>
      <xdr:row>31</xdr:row>
      <xdr:rowOff>171450</xdr:rowOff>
    </xdr:to>
    <xdr:sp macro="" textlink="">
      <xdr:nvSpPr>
        <xdr:cNvPr id="17" name="TextBox 16">
          <a:extLst>
            <a:ext uri="{FF2B5EF4-FFF2-40B4-BE49-F238E27FC236}">
              <a16:creationId xmlns:a16="http://schemas.microsoft.com/office/drawing/2014/main" id="{00000000-0008-0000-0100-000011000000}"/>
            </a:ext>
          </a:extLst>
        </xdr:cNvPr>
        <xdr:cNvSpPr txBox="1"/>
      </xdr:nvSpPr>
      <xdr:spPr>
        <a:xfrm>
          <a:off x="8991600" y="5991225"/>
          <a:ext cx="320040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Do not</a:t>
          </a:r>
          <a:r>
            <a:rPr lang="en-US" sz="1000" i="1" baseline="0">
              <a:solidFill>
                <a:srgbClr val="0000FF"/>
              </a:solidFill>
              <a:sym typeface="Symbol" panose="05050102010706020507" pitchFamily="18" charset="2"/>
            </a:rPr>
            <a:t> change without discussing with H. Bruen</a:t>
          </a:r>
          <a:endParaRPr lang="en-US" sz="1000" i="1">
            <a:solidFill>
              <a:srgbClr val="0000FF"/>
            </a:solidFill>
            <a:sym typeface="Symbol" panose="05050102010706020507" pitchFamily="18" charset="2"/>
          </a:endParaRPr>
        </a:p>
      </xdr:txBody>
    </xdr:sp>
    <xdr:clientData/>
  </xdr:twoCellAnchor>
  <xdr:twoCellAnchor>
    <xdr:from>
      <xdr:col>7</xdr:col>
      <xdr:colOff>95250</xdr:colOff>
      <xdr:row>32</xdr:row>
      <xdr:rowOff>28575</xdr:rowOff>
    </xdr:from>
    <xdr:to>
      <xdr:col>9</xdr:col>
      <xdr:colOff>295275</xdr:colOff>
      <xdr:row>33</xdr:row>
      <xdr:rowOff>0</xdr:rowOff>
    </xdr:to>
    <xdr:sp macro="" textlink="">
      <xdr:nvSpPr>
        <xdr:cNvPr id="18" name="TextBox 17">
          <a:extLst>
            <a:ext uri="{FF2B5EF4-FFF2-40B4-BE49-F238E27FC236}">
              <a16:creationId xmlns:a16="http://schemas.microsoft.com/office/drawing/2014/main" id="{00000000-0008-0000-0100-000012000000}"/>
            </a:ext>
          </a:extLst>
        </xdr:cNvPr>
        <xdr:cNvSpPr txBox="1"/>
      </xdr:nvSpPr>
      <xdr:spPr>
        <a:xfrm>
          <a:off x="8991600" y="6210300"/>
          <a:ext cx="2066925"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Only</a:t>
          </a:r>
          <a:r>
            <a:rPr lang="en-US" sz="1000" i="1" baseline="0">
              <a:solidFill>
                <a:srgbClr val="0000FF"/>
              </a:solidFill>
              <a:sym typeface="Symbol" panose="05050102010706020507" pitchFamily="18" charset="2"/>
            </a:rPr>
            <a:t> enter "Y" if solar project</a:t>
          </a:r>
          <a:endParaRPr lang="en-US" sz="1000" i="1">
            <a:solidFill>
              <a:srgbClr val="0000FF"/>
            </a:solidFill>
            <a:sym typeface="Symbol" panose="05050102010706020507" pitchFamily="18" charset="2"/>
          </a:endParaRPr>
        </a:p>
      </xdr:txBody>
    </xdr:sp>
    <xdr:clientData/>
  </xdr:twoCellAnchor>
  <xdr:twoCellAnchor>
    <xdr:from>
      <xdr:col>3</xdr:col>
      <xdr:colOff>104774</xdr:colOff>
      <xdr:row>52</xdr:row>
      <xdr:rowOff>190499</xdr:rowOff>
    </xdr:from>
    <xdr:to>
      <xdr:col>10</xdr:col>
      <xdr:colOff>885825</xdr:colOff>
      <xdr:row>53</xdr:row>
      <xdr:rowOff>161925</xdr:rowOff>
    </xdr:to>
    <xdr:sp macro="" textlink="">
      <xdr:nvSpPr>
        <xdr:cNvPr id="19" name="TextBox 18">
          <a:extLst>
            <a:ext uri="{FF2B5EF4-FFF2-40B4-BE49-F238E27FC236}">
              <a16:creationId xmlns:a16="http://schemas.microsoft.com/office/drawing/2014/main" id="{00000000-0008-0000-0100-000013000000}"/>
            </a:ext>
          </a:extLst>
        </xdr:cNvPr>
        <xdr:cNvSpPr txBox="1"/>
      </xdr:nvSpPr>
      <xdr:spPr>
        <a:xfrm>
          <a:off x="5267324" y="9229724"/>
          <a:ext cx="7315201" cy="161926"/>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 if 1st year earnings is for partial year (model will calculate mid-year</a:t>
          </a:r>
          <a:r>
            <a:rPr lang="en-US" sz="1000" i="1" baseline="0">
              <a:solidFill>
                <a:srgbClr val="0000FF"/>
              </a:solidFill>
              <a:sym typeface="Symbol" panose="05050102010706020507" pitchFamily="18" charset="2"/>
            </a:rPr>
            <a:t> on calculated revenue amount except for Rate Case years</a:t>
          </a:r>
          <a:endParaRPr lang="en-US" sz="1000" i="1">
            <a:solidFill>
              <a:srgbClr val="0000FF"/>
            </a:solidFill>
            <a:sym typeface="Symbol" panose="05050102010706020507" pitchFamily="18" charset="2"/>
          </a:endParaRPr>
        </a:p>
      </xdr:txBody>
    </xdr:sp>
    <xdr:clientData/>
  </xdr:twoCellAnchor>
  <xdr:twoCellAnchor>
    <xdr:from>
      <xdr:col>12</xdr:col>
      <xdr:colOff>190500</xdr:colOff>
      <xdr:row>54</xdr:row>
      <xdr:rowOff>0</xdr:rowOff>
    </xdr:from>
    <xdr:to>
      <xdr:col>22</xdr:col>
      <xdr:colOff>590550</xdr:colOff>
      <xdr:row>55</xdr:row>
      <xdr:rowOff>0</xdr:rowOff>
    </xdr:to>
    <xdr:sp macro="" textlink="">
      <xdr:nvSpPr>
        <xdr:cNvPr id="20" name="TextBox 19">
          <a:extLst>
            <a:ext uri="{FF2B5EF4-FFF2-40B4-BE49-F238E27FC236}">
              <a16:creationId xmlns:a16="http://schemas.microsoft.com/office/drawing/2014/main" id="{00000000-0008-0000-0100-000014000000}"/>
            </a:ext>
          </a:extLst>
        </xdr:cNvPr>
        <xdr:cNvSpPr txBox="1"/>
      </xdr:nvSpPr>
      <xdr:spPr>
        <a:xfrm>
          <a:off x="13754100" y="9420225"/>
          <a:ext cx="8191500" cy="19050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 C50 if using a Levelized Fixed Charge Rate amount for revenue and then choose between J50 and L50 if using a revenue amount or rate amount</a:t>
          </a:r>
        </a:p>
      </xdr:txBody>
    </xdr:sp>
    <xdr:clientData/>
  </xdr:twoCellAnchor>
  <xdr:twoCellAnchor>
    <xdr:from>
      <xdr:col>7</xdr:col>
      <xdr:colOff>628650</xdr:colOff>
      <xdr:row>55</xdr:row>
      <xdr:rowOff>28575</xdr:rowOff>
    </xdr:from>
    <xdr:to>
      <xdr:col>12</xdr:col>
      <xdr:colOff>409575</xdr:colOff>
      <xdr:row>55</xdr:row>
      <xdr:rowOff>171450</xdr:rowOff>
    </xdr:to>
    <xdr:sp macro="" textlink="">
      <xdr:nvSpPr>
        <xdr:cNvPr id="21" name="TextBox 20">
          <a:extLst>
            <a:ext uri="{FF2B5EF4-FFF2-40B4-BE49-F238E27FC236}">
              <a16:creationId xmlns:a16="http://schemas.microsoft.com/office/drawing/2014/main" id="{00000000-0008-0000-0100-000015000000}"/>
            </a:ext>
          </a:extLst>
        </xdr:cNvPr>
        <xdr:cNvSpPr txBox="1"/>
      </xdr:nvSpPr>
      <xdr:spPr>
        <a:xfrm>
          <a:off x="9525000" y="9639300"/>
          <a:ext cx="4448175" cy="14287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 C51 if using a revenue based on midpoint</a:t>
          </a:r>
          <a:r>
            <a:rPr lang="en-US" sz="1000" i="1" baseline="0">
              <a:solidFill>
                <a:srgbClr val="0000FF"/>
              </a:solidFill>
              <a:sym typeface="Symbol" panose="05050102010706020507" pitchFamily="18" charset="2"/>
            </a:rPr>
            <a:t> of allowed return of equity</a:t>
          </a:r>
          <a:endParaRPr lang="en-US" sz="1000" i="1">
            <a:solidFill>
              <a:srgbClr val="0000FF"/>
            </a:solidFill>
            <a:sym typeface="Symbol" panose="05050102010706020507" pitchFamily="18" charset="2"/>
          </a:endParaRPr>
        </a:p>
      </xdr:txBody>
    </xdr:sp>
    <xdr:clientData/>
  </xdr:twoCellAnchor>
  <xdr:twoCellAnchor>
    <xdr:from>
      <xdr:col>3</xdr:col>
      <xdr:colOff>428624</xdr:colOff>
      <xdr:row>56</xdr:row>
      <xdr:rowOff>0</xdr:rowOff>
    </xdr:from>
    <xdr:to>
      <xdr:col>13</xdr:col>
      <xdr:colOff>361949</xdr:colOff>
      <xdr:row>56</xdr:row>
      <xdr:rowOff>180975</xdr:rowOff>
    </xdr:to>
    <xdr:sp macro="" textlink="">
      <xdr:nvSpPr>
        <xdr:cNvPr id="22" name="TextBox 21">
          <a:extLst>
            <a:ext uri="{FF2B5EF4-FFF2-40B4-BE49-F238E27FC236}">
              <a16:creationId xmlns:a16="http://schemas.microsoft.com/office/drawing/2014/main" id="{00000000-0008-0000-0100-000016000000}"/>
            </a:ext>
          </a:extLst>
        </xdr:cNvPr>
        <xdr:cNvSpPr txBox="1"/>
      </xdr:nvSpPr>
      <xdr:spPr>
        <a:xfrm>
          <a:off x="5591174" y="9801225"/>
          <a:ext cx="9267825" cy="18097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 C52 if project will be recovered through Base Rates (i.e., rate case years).  Do not enter a check mark</a:t>
          </a:r>
          <a:r>
            <a:rPr lang="en-US" sz="1000" i="1" baseline="0">
              <a:solidFill>
                <a:srgbClr val="0000FF"/>
              </a:solidFill>
              <a:sym typeface="Symbol" panose="05050102010706020507" pitchFamily="18" charset="2"/>
            </a:rPr>
            <a:t> in C49-C51 or enter amounts in row 58,  if using this assumption</a:t>
          </a:r>
          <a:endParaRPr lang="en-US" sz="1000" i="1">
            <a:solidFill>
              <a:srgbClr val="0000FF"/>
            </a:solidFill>
            <a:sym typeface="Symbol" panose="05050102010706020507" pitchFamily="18" charset="2"/>
          </a:endParaRPr>
        </a:p>
      </xdr:txBody>
    </xdr:sp>
    <xdr:clientData/>
  </xdr:twoCellAnchor>
  <mc:AlternateContent xmlns:mc="http://schemas.openxmlformats.org/markup-compatibility/2006">
    <mc:Choice xmlns:a14="http://schemas.microsoft.com/office/drawing/2010/main" Requires="a14">
      <xdr:twoCellAnchor editAs="oneCell">
        <xdr:from>
          <xdr:col>2</xdr:col>
          <xdr:colOff>7620</xdr:colOff>
          <xdr:row>56</xdr:row>
          <xdr:rowOff>7620</xdr:rowOff>
        </xdr:from>
        <xdr:to>
          <xdr:col>2</xdr:col>
          <xdr:colOff>922020</xdr:colOff>
          <xdr:row>57</xdr:row>
          <xdr:rowOff>7620</xdr:rowOff>
        </xdr:to>
        <xdr:sp macro="" textlink="">
          <xdr:nvSpPr>
            <xdr:cNvPr id="42108" name="Check Box 124" hidden="1">
              <a:extLst>
                <a:ext uri="{63B3BB69-23CF-44E3-9099-C40C66FF867C}">
                  <a14:compatExt spid="_x0000_s42108"/>
                </a:ext>
                <a:ext uri="{FF2B5EF4-FFF2-40B4-BE49-F238E27FC236}">
                  <a16:creationId xmlns:a16="http://schemas.microsoft.com/office/drawing/2014/main" id="{00000000-0008-0000-0100-00007CA40000}"/>
                </a:ext>
              </a:extLst>
            </xdr:cNvPr>
            <xdr:cNvSpPr/>
          </xdr:nvSpPr>
          <xdr:spPr bwMode="auto">
            <a:xfrm>
              <a:off x="0" y="0"/>
              <a:ext cx="0" cy="0"/>
            </a:xfrm>
            <a:prstGeom prst="rect">
              <a:avLst/>
            </a:prstGeom>
            <a:solidFill>
              <a:srgbClr val="FFFFCC"/>
            </a:solidFill>
            <a:ln w="9525">
              <a:solidFill>
                <a:srgbClr val="000000"/>
              </a:solidFill>
              <a:miter lim="800000"/>
              <a:headEnd/>
              <a:tailEnd/>
            </a:ln>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Enable</a:t>
              </a:r>
            </a:p>
          </xdr:txBody>
        </xdr:sp>
        <xdr:clientData/>
      </xdr:twoCellAnchor>
    </mc:Choice>
    <mc:Fallback/>
  </mc:AlternateContent>
  <xdr:twoCellAnchor>
    <xdr:from>
      <xdr:col>3</xdr:col>
      <xdr:colOff>142875</xdr:colOff>
      <xdr:row>59</xdr:row>
      <xdr:rowOff>9525</xdr:rowOff>
    </xdr:from>
    <xdr:to>
      <xdr:col>6</xdr:col>
      <xdr:colOff>552450</xdr:colOff>
      <xdr:row>59</xdr:row>
      <xdr:rowOff>180975</xdr:rowOff>
    </xdr:to>
    <xdr:sp macro="" textlink="">
      <xdr:nvSpPr>
        <xdr:cNvPr id="24" name="TextBox 23">
          <a:extLst>
            <a:ext uri="{FF2B5EF4-FFF2-40B4-BE49-F238E27FC236}">
              <a16:creationId xmlns:a16="http://schemas.microsoft.com/office/drawing/2014/main" id="{00000000-0008-0000-0100-000018000000}"/>
            </a:ext>
          </a:extLst>
        </xdr:cNvPr>
        <xdr:cNvSpPr txBox="1"/>
      </xdr:nvSpPr>
      <xdr:spPr>
        <a:xfrm>
          <a:off x="5305425" y="10191750"/>
          <a:ext cx="3209925"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Do not change C54 without discussing with H. Bruen</a:t>
          </a:r>
        </a:p>
      </xdr:txBody>
    </xdr:sp>
    <xdr:clientData/>
  </xdr:twoCellAnchor>
  <xdr:twoCellAnchor>
    <xdr:from>
      <xdr:col>15</xdr:col>
      <xdr:colOff>104774</xdr:colOff>
      <xdr:row>63</xdr:row>
      <xdr:rowOff>0</xdr:rowOff>
    </xdr:from>
    <xdr:to>
      <xdr:col>27</xdr:col>
      <xdr:colOff>761999</xdr:colOff>
      <xdr:row>63</xdr:row>
      <xdr:rowOff>171450</xdr:rowOff>
    </xdr:to>
    <xdr:sp macro="" textlink="">
      <xdr:nvSpPr>
        <xdr:cNvPr id="25" name="TextBox 24">
          <a:extLst>
            <a:ext uri="{FF2B5EF4-FFF2-40B4-BE49-F238E27FC236}">
              <a16:creationId xmlns:a16="http://schemas.microsoft.com/office/drawing/2014/main" id="{00000000-0008-0000-0100-000019000000}"/>
            </a:ext>
          </a:extLst>
        </xdr:cNvPr>
        <xdr:cNvSpPr txBox="1"/>
      </xdr:nvSpPr>
      <xdr:spPr>
        <a:xfrm>
          <a:off x="16468724" y="11134725"/>
          <a:ext cx="9458325"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incremental</a:t>
          </a:r>
          <a:r>
            <a:rPr lang="en-US" sz="1000" i="1" baseline="0">
              <a:solidFill>
                <a:srgbClr val="0000FF"/>
              </a:solidFill>
              <a:sym typeface="Symbol" panose="05050102010706020507" pitchFamily="18" charset="2"/>
            </a:rPr>
            <a:t> revenue in E58-O58 and any escalation % in C58 with year escalation starts. Do not enter amounts here if you have entered a check in C50-C52 above.</a:t>
          </a:r>
          <a:endParaRPr lang="en-US" sz="1000" i="1">
            <a:solidFill>
              <a:srgbClr val="0000FF"/>
            </a:solidFill>
            <a:sym typeface="Symbol" panose="05050102010706020507" pitchFamily="18" charset="2"/>
          </a:endParaRPr>
        </a:p>
      </xdr:txBody>
    </xdr:sp>
    <xdr:clientData/>
  </xdr:twoCellAnchor>
  <xdr:twoCellAnchor>
    <xdr:from>
      <xdr:col>15</xdr:col>
      <xdr:colOff>104776</xdr:colOff>
      <xdr:row>67</xdr:row>
      <xdr:rowOff>380999</xdr:rowOff>
    </xdr:from>
    <xdr:to>
      <xdr:col>22</xdr:col>
      <xdr:colOff>619126</xdr:colOff>
      <xdr:row>68</xdr:row>
      <xdr:rowOff>180974</xdr:rowOff>
    </xdr:to>
    <xdr:sp macro="" textlink="">
      <xdr:nvSpPr>
        <xdr:cNvPr id="26" name="TextBox 25">
          <a:extLst>
            <a:ext uri="{FF2B5EF4-FFF2-40B4-BE49-F238E27FC236}">
              <a16:creationId xmlns:a16="http://schemas.microsoft.com/office/drawing/2014/main" id="{00000000-0008-0000-0100-00001A000000}"/>
            </a:ext>
          </a:extLst>
        </xdr:cNvPr>
        <xdr:cNvSpPr txBox="1"/>
      </xdr:nvSpPr>
      <xdr:spPr>
        <a:xfrm>
          <a:off x="16468726" y="12277724"/>
          <a:ext cx="5505450" cy="18097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Enter incremental</a:t>
          </a:r>
          <a:r>
            <a:rPr lang="en-US" sz="1000" i="1" baseline="0">
              <a:solidFill>
                <a:srgbClr val="0000FF"/>
              </a:solidFill>
              <a:sym typeface="Symbol" panose="05050102010706020507" pitchFamily="18" charset="2"/>
            </a:rPr>
            <a:t> fuel expense in E63-O63 and any  escalation % in C63 with year escalation starts. </a:t>
          </a:r>
          <a:endParaRPr lang="en-US" sz="1000" i="1">
            <a:solidFill>
              <a:srgbClr val="0000FF"/>
            </a:solidFill>
            <a:sym typeface="Symbol" panose="05050102010706020507" pitchFamily="18" charset="2"/>
          </a:endParaRPr>
        </a:p>
      </xdr:txBody>
    </xdr:sp>
    <xdr:clientData/>
  </xdr:twoCellAnchor>
  <xdr:twoCellAnchor>
    <xdr:from>
      <xdr:col>3</xdr:col>
      <xdr:colOff>76201</xdr:colOff>
      <xdr:row>71</xdr:row>
      <xdr:rowOff>0</xdr:rowOff>
    </xdr:from>
    <xdr:to>
      <xdr:col>9</xdr:col>
      <xdr:colOff>895351</xdr:colOff>
      <xdr:row>71</xdr:row>
      <xdr:rowOff>171450</xdr:rowOff>
    </xdr:to>
    <xdr:sp macro="" textlink="">
      <xdr:nvSpPr>
        <xdr:cNvPr id="27" name="TextBox 26">
          <a:extLst>
            <a:ext uri="{FF2B5EF4-FFF2-40B4-BE49-F238E27FC236}">
              <a16:creationId xmlns:a16="http://schemas.microsoft.com/office/drawing/2014/main" id="{00000000-0008-0000-0100-00001B000000}"/>
            </a:ext>
          </a:extLst>
        </xdr:cNvPr>
        <xdr:cNvSpPr txBox="1"/>
      </xdr:nvSpPr>
      <xdr:spPr>
        <a:xfrm>
          <a:off x="5238751" y="12849225"/>
          <a:ext cx="64198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Applies to solar projects only (used in LFCR - Levelized Rate calculation).  Conatct H. Bruen if unsure of how to use</a:t>
          </a:r>
        </a:p>
      </xdr:txBody>
    </xdr:sp>
    <xdr:clientData/>
  </xdr:twoCellAnchor>
  <xdr:twoCellAnchor>
    <xdr:from>
      <xdr:col>3</xdr:col>
      <xdr:colOff>76200</xdr:colOff>
      <xdr:row>73</xdr:row>
      <xdr:rowOff>0</xdr:rowOff>
    </xdr:from>
    <xdr:to>
      <xdr:col>9</xdr:col>
      <xdr:colOff>895350</xdr:colOff>
      <xdr:row>73</xdr:row>
      <xdr:rowOff>171450</xdr:rowOff>
    </xdr:to>
    <xdr:sp macro="" textlink="">
      <xdr:nvSpPr>
        <xdr:cNvPr id="28" name="TextBox 27">
          <a:extLst>
            <a:ext uri="{FF2B5EF4-FFF2-40B4-BE49-F238E27FC236}">
              <a16:creationId xmlns:a16="http://schemas.microsoft.com/office/drawing/2014/main" id="{00000000-0008-0000-0100-00001C000000}"/>
            </a:ext>
          </a:extLst>
        </xdr:cNvPr>
        <xdr:cNvSpPr txBox="1"/>
      </xdr:nvSpPr>
      <xdr:spPr>
        <a:xfrm>
          <a:off x="5238750" y="13230225"/>
          <a:ext cx="64198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Applies to solar projects only (used in LFCR - Levelized Rate calculation).  Conatct H. Bruen if unsure of how to use</a:t>
          </a:r>
        </a:p>
      </xdr:txBody>
    </xdr:sp>
    <xdr:clientData/>
  </xdr:twoCellAnchor>
  <xdr:twoCellAnchor>
    <xdr:from>
      <xdr:col>3</xdr:col>
      <xdr:colOff>85725</xdr:colOff>
      <xdr:row>72</xdr:row>
      <xdr:rowOff>0</xdr:rowOff>
    </xdr:from>
    <xdr:to>
      <xdr:col>9</xdr:col>
      <xdr:colOff>904875</xdr:colOff>
      <xdr:row>72</xdr:row>
      <xdr:rowOff>171450</xdr:rowOff>
    </xdr:to>
    <xdr:sp macro="" textlink="">
      <xdr:nvSpPr>
        <xdr:cNvPr id="29" name="TextBox 28">
          <a:extLst>
            <a:ext uri="{FF2B5EF4-FFF2-40B4-BE49-F238E27FC236}">
              <a16:creationId xmlns:a16="http://schemas.microsoft.com/office/drawing/2014/main" id="{00000000-0008-0000-0100-00001D000000}"/>
            </a:ext>
          </a:extLst>
        </xdr:cNvPr>
        <xdr:cNvSpPr txBox="1"/>
      </xdr:nvSpPr>
      <xdr:spPr>
        <a:xfrm>
          <a:off x="5248275" y="13039725"/>
          <a:ext cx="64198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Applies to solar projects only (used in LFCR - Levelized Rate calculation).  Conatct H. Bruen if unsure of how to use</a:t>
          </a:r>
        </a:p>
      </xdr:txBody>
    </xdr:sp>
    <xdr:clientData/>
  </xdr:twoCellAnchor>
  <xdr:twoCellAnchor>
    <xdr:from>
      <xdr:col>3</xdr:col>
      <xdr:colOff>123825</xdr:colOff>
      <xdr:row>43</xdr:row>
      <xdr:rowOff>0</xdr:rowOff>
    </xdr:from>
    <xdr:to>
      <xdr:col>6</xdr:col>
      <xdr:colOff>533400</xdr:colOff>
      <xdr:row>43</xdr:row>
      <xdr:rowOff>171450</xdr:rowOff>
    </xdr:to>
    <xdr:sp macro="" textlink="">
      <xdr:nvSpPr>
        <xdr:cNvPr id="30" name="TextBox 29">
          <a:extLst>
            <a:ext uri="{FF2B5EF4-FFF2-40B4-BE49-F238E27FC236}">
              <a16:creationId xmlns:a16="http://schemas.microsoft.com/office/drawing/2014/main" id="{00000000-0008-0000-0100-00001E000000}"/>
            </a:ext>
          </a:extLst>
        </xdr:cNvPr>
        <xdr:cNvSpPr txBox="1"/>
      </xdr:nvSpPr>
      <xdr:spPr>
        <a:xfrm>
          <a:off x="5286375" y="8277225"/>
          <a:ext cx="3209925"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Do not change C44 without discussing with H. Bruen</a:t>
          </a:r>
        </a:p>
      </xdr:txBody>
    </xdr:sp>
    <xdr:clientData/>
  </xdr:twoCellAnchor>
  <xdr:twoCellAnchor>
    <xdr:from>
      <xdr:col>3</xdr:col>
      <xdr:colOff>66675</xdr:colOff>
      <xdr:row>74</xdr:row>
      <xdr:rowOff>0</xdr:rowOff>
    </xdr:from>
    <xdr:to>
      <xdr:col>9</xdr:col>
      <xdr:colOff>885825</xdr:colOff>
      <xdr:row>74</xdr:row>
      <xdr:rowOff>171450</xdr:rowOff>
    </xdr:to>
    <xdr:sp macro="" textlink="">
      <xdr:nvSpPr>
        <xdr:cNvPr id="31" name="TextBox 30">
          <a:extLst>
            <a:ext uri="{FF2B5EF4-FFF2-40B4-BE49-F238E27FC236}">
              <a16:creationId xmlns:a16="http://schemas.microsoft.com/office/drawing/2014/main" id="{00000000-0008-0000-0100-00001F000000}"/>
            </a:ext>
          </a:extLst>
        </xdr:cNvPr>
        <xdr:cNvSpPr txBox="1"/>
      </xdr:nvSpPr>
      <xdr:spPr>
        <a:xfrm>
          <a:off x="5229225" y="13420725"/>
          <a:ext cx="6419850" cy="171450"/>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Applies to solar projects only (used in LFCR - Levelized Rate calculation).  Conatct H. Bruen if unsure of how to use</a:t>
          </a:r>
        </a:p>
      </xdr:txBody>
    </xdr:sp>
    <xdr:clientData/>
  </xdr:twoCellAnchor>
  <xdr:twoCellAnchor>
    <xdr:from>
      <xdr:col>1</xdr:col>
      <xdr:colOff>85725</xdr:colOff>
      <xdr:row>90</xdr:row>
      <xdr:rowOff>19049</xdr:rowOff>
    </xdr:from>
    <xdr:to>
      <xdr:col>1</xdr:col>
      <xdr:colOff>3552824</xdr:colOff>
      <xdr:row>94</xdr:row>
      <xdr:rowOff>47624</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466725" y="16868774"/>
          <a:ext cx="3467099" cy="790575"/>
        </a:xfrm>
        <a:prstGeom prst="rect">
          <a:avLst/>
        </a:prstGeom>
        <a:solidFill>
          <a:schemeClr val="accent1">
            <a:lumMod val="20000"/>
            <a:lumOff val="8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0000FF"/>
              </a:solidFill>
            </a:rPr>
            <a:t>Note</a:t>
          </a:r>
          <a:r>
            <a:rPr lang="en-US" sz="1100" b="0">
              <a:solidFill>
                <a:srgbClr val="0000FF"/>
              </a:solidFill>
            </a:rPr>
            <a:t>:  Interest rates for Reg Companies are based on latest 30-Year borrowing rate forecast provided by Emera Treasury.  Non-reg uses the 10 year rates.</a:t>
          </a:r>
        </a:p>
        <a:p>
          <a:r>
            <a:rPr lang="en-US" sz="1100" b="0">
              <a:solidFill>
                <a:srgbClr val="0000FF"/>
              </a:solidFill>
            </a:rPr>
            <a:t>Current rates forecast were provided on 9/25/2020.</a:t>
          </a:r>
        </a:p>
      </xdr:txBody>
    </xdr:sp>
    <xdr:clientData/>
  </xdr:twoCellAnchor>
  <xdr:twoCellAnchor>
    <xdr:from>
      <xdr:col>3</xdr:col>
      <xdr:colOff>179916</xdr:colOff>
      <xdr:row>46</xdr:row>
      <xdr:rowOff>21167</xdr:rowOff>
    </xdr:from>
    <xdr:to>
      <xdr:col>8</xdr:col>
      <xdr:colOff>232833</xdr:colOff>
      <xdr:row>46</xdr:row>
      <xdr:rowOff>187853</xdr:rowOff>
    </xdr:to>
    <xdr:sp macro="" textlink="">
      <xdr:nvSpPr>
        <xdr:cNvPr id="32" name="TextBox 31">
          <a:extLst>
            <a:ext uri="{FF2B5EF4-FFF2-40B4-BE49-F238E27FC236}">
              <a16:creationId xmlns:a16="http://schemas.microsoft.com/office/drawing/2014/main" id="{00000000-0008-0000-0100-000020000000}"/>
            </a:ext>
          </a:extLst>
        </xdr:cNvPr>
        <xdr:cNvSpPr txBox="1"/>
      </xdr:nvSpPr>
      <xdr:spPr>
        <a:xfrm>
          <a:off x="5342466" y="8869892"/>
          <a:ext cx="4720167" cy="166686"/>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0">
              <a:solidFill>
                <a:srgbClr val="0000FF"/>
              </a:solidFill>
              <a:sym typeface="Symbol" panose="05050102010706020507" pitchFamily="18" charset="2"/>
            </a:rPr>
            <a:t>  &lt;---</a:t>
          </a:r>
          <a:r>
            <a:rPr lang="en-US" sz="1000" i="0" baseline="0">
              <a:solidFill>
                <a:srgbClr val="0000FF"/>
              </a:solidFill>
              <a:sym typeface="Symbol" panose="05050102010706020507" pitchFamily="18" charset="2"/>
            </a:rPr>
            <a:t> 1 = ON, 0 = OFF, iF manual numbers available, input in "CAPEX" sheet (rows 60-69)</a:t>
          </a:r>
        </a:p>
        <a:p>
          <a:pPr algn="l"/>
          <a:endParaRPr lang="en-US" sz="1000" i="0" baseline="0">
            <a:solidFill>
              <a:srgbClr val="0000FF"/>
            </a:solidFill>
            <a:sym typeface="Symbol" panose="05050102010706020507" pitchFamily="18" charset="2"/>
          </a:endParaRPr>
        </a:p>
        <a:p>
          <a:pPr algn="ctr"/>
          <a:endParaRPr lang="en-US" sz="1000" i="0">
            <a:solidFill>
              <a:srgbClr val="0000FF"/>
            </a:solidFill>
            <a:sym typeface="Symbol" panose="05050102010706020507" pitchFamily="18" charset="2"/>
          </a:endParaRPr>
        </a:p>
        <a:p>
          <a:pPr algn="ctr"/>
          <a:r>
            <a:rPr lang="en-US" sz="1000" i="0">
              <a:solidFill>
                <a:srgbClr val="0000FF"/>
              </a:solidFill>
              <a:sym typeface="Symbol" panose="05050102010706020507" pitchFamily="18" charset="2"/>
            </a:rPr>
            <a:t></a:t>
          </a:r>
        </a:p>
      </xdr:txBody>
    </xdr:sp>
    <xdr:clientData/>
  </xdr:twoCellAnchor>
  <mc:AlternateContent xmlns:mc="http://schemas.openxmlformats.org/markup-compatibility/2006">
    <mc:Choice xmlns:a14="http://schemas.microsoft.com/office/drawing/2010/main" Requires="a14">
      <xdr:twoCellAnchor editAs="oneCell">
        <xdr:from>
          <xdr:col>0</xdr:col>
          <xdr:colOff>106680</xdr:colOff>
          <xdr:row>3</xdr:row>
          <xdr:rowOff>38100</xdr:rowOff>
        </xdr:from>
        <xdr:to>
          <xdr:col>1</xdr:col>
          <xdr:colOff>746760</xdr:colOff>
          <xdr:row>4</xdr:row>
          <xdr:rowOff>22860</xdr:rowOff>
        </xdr:to>
        <xdr:sp macro="" textlink="">
          <xdr:nvSpPr>
            <xdr:cNvPr id="42110" name="Button 126" hidden="1">
              <a:extLst>
                <a:ext uri="{63B3BB69-23CF-44E3-9099-C40C66FF867C}">
                  <a14:compatExt spid="_x0000_s42110"/>
                </a:ext>
                <a:ext uri="{FF2B5EF4-FFF2-40B4-BE49-F238E27FC236}">
                  <a16:creationId xmlns:a16="http://schemas.microsoft.com/office/drawing/2014/main" id="{00000000-0008-0000-0100-00007EA4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100" b="0" i="0" u="none" strike="noStrike" baseline="0">
                  <a:solidFill>
                    <a:srgbClr val="FF0000"/>
                  </a:solidFill>
                  <a:latin typeface="Calibri"/>
                  <a:cs typeface="Calibri"/>
                </a:rPr>
                <a:t>Debt &amp; Equity</a:t>
              </a:r>
            </a:p>
          </xdr:txBody>
        </xdr:sp>
        <xdr:clientData fPrintsWithSheet="0"/>
      </xdr:twoCellAnchor>
    </mc:Choice>
    <mc:Fallback/>
  </mc:AlternateContent>
  <xdr:twoCellAnchor>
    <xdr:from>
      <xdr:col>1</xdr:col>
      <xdr:colOff>790575</xdr:colOff>
      <xdr:row>3</xdr:row>
      <xdr:rowOff>57150</xdr:rowOff>
    </xdr:from>
    <xdr:to>
      <xdr:col>1</xdr:col>
      <xdr:colOff>3629025</xdr:colOff>
      <xdr:row>4</xdr:row>
      <xdr:rowOff>0</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1171575" y="561975"/>
          <a:ext cx="2838450" cy="257175"/>
        </a:xfrm>
        <a:prstGeom prst="rect">
          <a:avLst/>
        </a:prstGeom>
        <a:solidFill>
          <a:schemeClr val="accent1">
            <a:lumMod val="20000"/>
            <a:lumOff val="8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0000FF"/>
              </a:solidFill>
            </a:rPr>
            <a:t>&lt;---  Click button to populate debt and equity</a:t>
          </a:r>
        </a:p>
      </xdr:txBody>
    </xdr:sp>
    <xdr:clientData/>
  </xdr:twoCellAnchor>
  <xdr:twoCellAnchor>
    <xdr:from>
      <xdr:col>3</xdr:col>
      <xdr:colOff>104775</xdr:colOff>
      <xdr:row>0</xdr:row>
      <xdr:rowOff>28575</xdr:rowOff>
    </xdr:from>
    <xdr:to>
      <xdr:col>4</xdr:col>
      <xdr:colOff>219075</xdr:colOff>
      <xdr:row>0</xdr:row>
      <xdr:rowOff>190500</xdr:rowOff>
    </xdr:to>
    <xdr:sp macro="" textlink="">
      <xdr:nvSpPr>
        <xdr:cNvPr id="35" name="TextBox 34">
          <a:extLst>
            <a:ext uri="{FF2B5EF4-FFF2-40B4-BE49-F238E27FC236}">
              <a16:creationId xmlns:a16="http://schemas.microsoft.com/office/drawing/2014/main" id="{00000000-0008-0000-0100-000023000000}"/>
            </a:ext>
          </a:extLst>
        </xdr:cNvPr>
        <xdr:cNvSpPr txBox="1"/>
      </xdr:nvSpPr>
      <xdr:spPr>
        <a:xfrm>
          <a:off x="5267325" y="28575"/>
          <a:ext cx="1047750"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a:t>
          </a:r>
        </a:p>
        <a:p>
          <a:pPr algn="l"/>
          <a:endParaRPr lang="en-US" sz="1000" i="1">
            <a:solidFill>
              <a:srgbClr val="0000FF"/>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0</xdr:col>
      <xdr:colOff>47625</xdr:colOff>
      <xdr:row>0</xdr:row>
      <xdr:rowOff>38100</xdr:rowOff>
    </xdr:from>
    <xdr:to>
      <xdr:col>11</xdr:col>
      <xdr:colOff>333375</xdr:colOff>
      <xdr:row>1</xdr:row>
      <xdr:rowOff>0</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11639550" y="38100"/>
          <a:ext cx="1047750" cy="161925"/>
        </a:xfrm>
        <a:prstGeom prst="rect">
          <a:avLst/>
        </a:prstGeom>
        <a:solidFill>
          <a:schemeClr val="accent1">
            <a:lumMod val="20000"/>
            <a:lumOff val="80000"/>
          </a:schemeClr>
        </a:solidFill>
        <a:ln w="9525" cmpd="sng">
          <a:solidFill>
            <a:srgbClr val="0000FF"/>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t"/>
        <a:lstStyle/>
        <a:p>
          <a:pPr algn="l"/>
          <a:r>
            <a:rPr lang="en-US" sz="1000" i="1">
              <a:solidFill>
                <a:srgbClr val="0000FF"/>
              </a:solidFill>
              <a:sym typeface="Symbol" panose="05050102010706020507" pitchFamily="18" charset="2"/>
            </a:rPr>
            <a:t>  Check</a:t>
          </a:r>
        </a:p>
        <a:p>
          <a:pPr algn="l"/>
          <a:endParaRPr lang="en-US" sz="1000" i="1">
            <a:solidFill>
              <a:srgbClr val="0000FF"/>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5"/>
    <pageSetUpPr fitToPage="1"/>
  </sheetPr>
  <dimension ref="A1:B65537"/>
  <sheetViews>
    <sheetView showGridLines="0" workbookViewId="0"/>
  </sheetViews>
  <sheetFormatPr defaultColWidth="0" defaultRowHeight="14.4" zeroHeight="1"/>
  <cols>
    <col min="1" max="1" width="4.90625" style="2" customWidth="1"/>
    <col min="2" max="2" width="103.453125" style="2" customWidth="1"/>
    <col min="3" max="16384" width="0" style="2" hidden="1"/>
  </cols>
  <sheetData>
    <row r="1" spans="1:2">
      <c r="A1" s="28" t="s">
        <v>24</v>
      </c>
    </row>
    <row r="2" spans="1:2" ht="15" thickBot="1">
      <c r="A2" s="29" t="s">
        <v>33</v>
      </c>
      <c r="B2" s="25"/>
    </row>
    <row r="3" spans="1:2">
      <c r="A3" s="12" t="s">
        <v>178</v>
      </c>
      <c r="B3" s="30"/>
    </row>
    <row r="4" spans="1:2" ht="28.8">
      <c r="B4" s="30" t="s">
        <v>167</v>
      </c>
    </row>
    <row r="5" spans="1:2">
      <c r="B5" s="2" t="s">
        <v>168</v>
      </c>
    </row>
    <row r="6" spans="1:2">
      <c r="B6" s="2" t="s">
        <v>169</v>
      </c>
    </row>
    <row r="7" spans="1:2" ht="28.8">
      <c r="B7" s="30" t="s">
        <v>170</v>
      </c>
    </row>
    <row r="8" spans="1:2" ht="43.2">
      <c r="B8" s="30" t="s">
        <v>171</v>
      </c>
    </row>
    <row r="9" spans="1:2" ht="43.2">
      <c r="B9" s="30" t="s">
        <v>187</v>
      </c>
    </row>
    <row r="10" spans="1:2" ht="28.8">
      <c r="B10" s="30" t="s">
        <v>176</v>
      </c>
    </row>
    <row r="11" spans="1:2" ht="28.8">
      <c r="B11" s="30" t="s">
        <v>175</v>
      </c>
    </row>
    <row r="12" spans="1:2">
      <c r="B12" s="2" t="s">
        <v>174</v>
      </c>
    </row>
    <row r="13" spans="1:2">
      <c r="A13" s="12" t="s">
        <v>179</v>
      </c>
    </row>
    <row r="14" spans="1:2" ht="28.8">
      <c r="B14" s="75" t="s">
        <v>152</v>
      </c>
    </row>
    <row r="15" spans="1:2">
      <c r="B15" s="75" t="s">
        <v>38</v>
      </c>
    </row>
    <row r="16" spans="1:2" ht="28.8">
      <c r="B16" s="75" t="s">
        <v>153</v>
      </c>
    </row>
    <row r="17" spans="1:2">
      <c r="B17" s="77" t="s">
        <v>35</v>
      </c>
    </row>
    <row r="18" spans="1:2" ht="28.8">
      <c r="B18" s="77" t="s">
        <v>57</v>
      </c>
    </row>
    <row r="19" spans="1:2">
      <c r="A19" s="12" t="s">
        <v>180</v>
      </c>
      <c r="B19" s="30"/>
    </row>
    <row r="20" spans="1:2" ht="57.6">
      <c r="B20" s="76" t="s">
        <v>63</v>
      </c>
    </row>
    <row r="21" spans="1:2">
      <c r="B21" s="76" t="s">
        <v>36</v>
      </c>
    </row>
    <row r="22" spans="1:2">
      <c r="B22" s="76" t="s">
        <v>155</v>
      </c>
    </row>
    <row r="23" spans="1:2">
      <c r="B23" s="76" t="s">
        <v>156</v>
      </c>
    </row>
    <row r="24" spans="1:2">
      <c r="B24" s="76" t="s">
        <v>154</v>
      </c>
    </row>
    <row r="25" spans="1:2">
      <c r="B25" s="75" t="s">
        <v>56</v>
      </c>
    </row>
    <row r="26" spans="1:2">
      <c r="B26" s="75" t="s">
        <v>55</v>
      </c>
    </row>
    <row r="27" spans="1:2">
      <c r="B27" s="75" t="s">
        <v>54</v>
      </c>
    </row>
    <row r="28" spans="1:2" ht="43.2">
      <c r="B28" s="76" t="s">
        <v>188</v>
      </c>
    </row>
    <row r="29" spans="1:2" ht="100.8">
      <c r="B29" s="76" t="s">
        <v>229</v>
      </c>
    </row>
    <row r="30" spans="1:2">
      <c r="B30" s="166" t="s">
        <v>177</v>
      </c>
    </row>
    <row r="31" spans="1:2" ht="43.2">
      <c r="B31" s="75" t="s">
        <v>62</v>
      </c>
    </row>
    <row r="32" spans="1:2" ht="43.2">
      <c r="B32" s="208" t="s">
        <v>228</v>
      </c>
    </row>
    <row r="33" spans="1:2">
      <c r="B33" s="75" t="s">
        <v>224</v>
      </c>
    </row>
    <row r="34" spans="1:2" ht="172.8">
      <c r="B34" s="76" t="s">
        <v>225</v>
      </c>
    </row>
    <row r="35" spans="1:2" ht="86.4">
      <c r="B35" s="76" t="s">
        <v>226</v>
      </c>
    </row>
    <row r="36" spans="1:2" ht="72">
      <c r="B36" s="76" t="s">
        <v>227</v>
      </c>
    </row>
    <row r="37" spans="1:2">
      <c r="A37" s="12" t="s">
        <v>181</v>
      </c>
    </row>
    <row r="38" spans="1:2" ht="158.4">
      <c r="B38" s="76" t="s">
        <v>182</v>
      </c>
    </row>
    <row r="39" spans="1:2">
      <c r="A39" s="12" t="s">
        <v>183</v>
      </c>
    </row>
    <row r="40" spans="1:2">
      <c r="B40" s="167" t="s">
        <v>184</v>
      </c>
    </row>
    <row r="41" spans="1:2">
      <c r="B41" s="167" t="s">
        <v>185</v>
      </c>
    </row>
    <row r="42" spans="1:2">
      <c r="B42" s="168" t="s">
        <v>186</v>
      </c>
    </row>
    <row r="43" spans="1:2"/>
    <row r="44" spans="1:2"/>
    <row r="45" spans="1:2"/>
    <row r="46" spans="1:2"/>
    <row r="47" spans="1:2"/>
    <row r="48" spans="1:2"/>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row r="25008"/>
    <row r="25009"/>
    <row r="25010"/>
    <row r="25011"/>
    <row r="25012"/>
    <row r="25013"/>
    <row r="25014"/>
    <row r="25015"/>
    <row r="25016"/>
    <row r="25017"/>
    <row r="25018"/>
    <row r="25019"/>
    <row r="25020"/>
    <row r="25021"/>
    <row r="25022"/>
    <row r="25023"/>
    <row r="25024"/>
    <row r="25025"/>
    <row r="25026"/>
    <row r="25027"/>
    <row r="25028"/>
    <row r="25029"/>
    <row r="25030"/>
    <row r="25031"/>
    <row r="25032"/>
    <row r="25033"/>
    <row r="25034"/>
    <row r="25035"/>
    <row r="25036"/>
    <row r="25037"/>
    <row r="25038"/>
    <row r="25039"/>
    <row r="25040"/>
    <row r="25041"/>
    <row r="25042"/>
    <row r="25043"/>
    <row r="25044"/>
    <row r="25045"/>
    <row r="25046"/>
    <row r="25047"/>
    <row r="25048"/>
    <row r="25049"/>
    <row r="25050"/>
    <row r="25051"/>
    <row r="25052"/>
    <row r="25053"/>
    <row r="25054"/>
    <row r="25055"/>
    <row r="25056"/>
    <row r="25057"/>
    <row r="25058"/>
    <row r="25059"/>
    <row r="25060"/>
    <row r="25061"/>
    <row r="25062"/>
    <row r="25063"/>
    <row r="25064"/>
    <row r="25065"/>
    <row r="25066"/>
    <row r="25067"/>
    <row r="25068"/>
    <row r="25069"/>
    <row r="25070"/>
    <row r="25071"/>
    <row r="25072"/>
    <row r="25073"/>
    <row r="25074"/>
    <row r="25075"/>
    <row r="25076"/>
    <row r="25077"/>
    <row r="25078"/>
    <row r="25079"/>
    <row r="25080"/>
    <row r="25081"/>
    <row r="25082"/>
    <row r="25083"/>
    <row r="25084"/>
    <row r="25085"/>
    <row r="25086"/>
    <row r="25087"/>
    <row r="25088"/>
    <row r="25089"/>
    <row r="25090"/>
    <row r="25091"/>
    <row r="25092"/>
    <row r="25093"/>
    <row r="25094"/>
    <row r="25095"/>
    <row r="25096"/>
    <row r="25097"/>
    <row r="25098"/>
    <row r="25099"/>
    <row r="25100"/>
    <row r="25101"/>
    <row r="25102"/>
    <row r="25103"/>
    <row r="25104"/>
    <row r="25105"/>
    <row r="25106"/>
    <row r="25107"/>
    <row r="25108"/>
    <row r="25109"/>
    <row r="25110"/>
    <row r="25111"/>
    <row r="25112"/>
    <row r="25113"/>
    <row r="25114"/>
    <row r="25115"/>
    <row r="25116"/>
    <row r="25117"/>
    <row r="25118"/>
    <row r="25119"/>
    <row r="25120"/>
    <row r="25121"/>
    <row r="25122"/>
    <row r="25123"/>
    <row r="25124"/>
    <row r="25125"/>
    <row r="25126"/>
    <row r="25127"/>
    <row r="25128"/>
    <row r="25129"/>
    <row r="25130"/>
    <row r="25131"/>
    <row r="25132"/>
    <row r="25133"/>
    <row r="25134"/>
    <row r="25135"/>
    <row r="25136"/>
    <row r="25137"/>
    <row r="25138"/>
    <row r="25139"/>
    <row r="25140"/>
    <row r="25141"/>
    <row r="25142"/>
    <row r="25143"/>
    <row r="25144"/>
    <row r="25145"/>
    <row r="25146"/>
    <row r="25147"/>
    <row r="25148"/>
    <row r="25149"/>
    <row r="25150"/>
    <row r="25151"/>
    <row r="25152"/>
    <row r="25153"/>
    <row r="25154"/>
    <row r="25155"/>
    <row r="25156"/>
    <row r="25157"/>
    <row r="25158"/>
    <row r="25159"/>
    <row r="25160"/>
    <row r="25161"/>
    <row r="25162"/>
    <row r="25163"/>
    <row r="25164"/>
    <row r="25165"/>
    <row r="25166"/>
    <row r="25167"/>
    <row r="25168"/>
    <row r="25169"/>
    <row r="25170"/>
    <row r="25171"/>
    <row r="25172"/>
    <row r="25173"/>
    <row r="25174"/>
    <row r="25175"/>
    <row r="25176"/>
    <row r="25177"/>
    <row r="25178"/>
    <row r="25179"/>
    <row r="25180"/>
    <row r="25181"/>
    <row r="25182"/>
    <row r="25183"/>
    <row r="25184"/>
    <row r="25185"/>
    <row r="25186"/>
    <row r="25187"/>
    <row r="25188"/>
    <row r="25189"/>
    <row r="25190"/>
    <row r="25191"/>
    <row r="25192"/>
    <row r="25193"/>
    <row r="25194"/>
    <row r="25195"/>
    <row r="25196"/>
    <row r="25197"/>
    <row r="25198"/>
    <row r="25199"/>
    <row r="25200"/>
    <row r="25201"/>
    <row r="25202"/>
    <row r="25203"/>
    <row r="25204"/>
    <row r="25205"/>
    <row r="25206"/>
    <row r="25207"/>
    <row r="25208"/>
    <row r="25209"/>
    <row r="25210"/>
    <row r="25211"/>
    <row r="25212"/>
    <row r="25213"/>
    <row r="25214"/>
    <row r="25215"/>
    <row r="25216"/>
    <row r="25217"/>
    <row r="25218"/>
    <row r="25219"/>
    <row r="25220"/>
    <row r="25221"/>
    <row r="25222"/>
    <row r="25223"/>
    <row r="25224"/>
    <row r="25225"/>
    <row r="25226"/>
    <row r="25227"/>
    <row r="25228"/>
    <row r="25229"/>
    <row r="25230"/>
    <row r="25231"/>
    <row r="25232"/>
    <row r="25233"/>
    <row r="25234"/>
    <row r="25235"/>
    <row r="25236"/>
    <row r="25237"/>
    <row r="25238"/>
    <row r="25239"/>
    <row r="25240"/>
    <row r="25241"/>
    <row r="25242"/>
    <row r="25243"/>
    <row r="25244"/>
    <row r="25245"/>
    <row r="25246"/>
    <row r="25247"/>
    <row r="25248"/>
    <row r="25249"/>
    <row r="25250"/>
    <row r="25251"/>
    <row r="25252"/>
    <row r="25253"/>
    <row r="25254"/>
    <row r="25255"/>
    <row r="25256"/>
    <row r="25257"/>
    <row r="25258"/>
    <row r="25259"/>
    <row r="25260"/>
    <row r="25261"/>
    <row r="25262"/>
    <row r="25263"/>
    <row r="25264"/>
    <row r="25265"/>
    <row r="25266"/>
    <row r="25267"/>
    <row r="25268"/>
    <row r="25269"/>
    <row r="25270"/>
    <row r="25271"/>
    <row r="25272"/>
    <row r="25273"/>
    <row r="25274"/>
    <row r="25275"/>
    <row r="25276"/>
    <row r="25277"/>
    <row r="25278"/>
    <row r="25279"/>
    <row r="25280"/>
    <row r="25281"/>
    <row r="25282"/>
    <row r="25283"/>
    <row r="25284"/>
    <row r="25285"/>
    <row r="25286"/>
    <row r="25287"/>
    <row r="25288"/>
    <row r="25289"/>
    <row r="25290"/>
    <row r="25291"/>
    <row r="25292"/>
    <row r="25293"/>
    <row r="25294"/>
    <row r="25295"/>
    <row r="25296"/>
    <row r="25297"/>
    <row r="25298"/>
    <row r="25299"/>
    <row r="25300"/>
    <row r="25301"/>
    <row r="25302"/>
    <row r="25303"/>
    <row r="25304"/>
    <row r="25305"/>
    <row r="25306"/>
    <row r="25307"/>
    <row r="25308"/>
    <row r="25309"/>
    <row r="25310"/>
    <row r="25311"/>
    <row r="25312"/>
    <row r="25313"/>
    <row r="25314"/>
    <row r="25315"/>
    <row r="25316"/>
    <row r="25317"/>
    <row r="25318"/>
    <row r="25319"/>
    <row r="25320"/>
    <row r="25321"/>
    <row r="25322"/>
    <row r="25323"/>
    <row r="25324"/>
    <row r="25325"/>
    <row r="25326"/>
    <row r="25327"/>
    <row r="25328"/>
    <row r="25329"/>
    <row r="25330"/>
    <row r="25331"/>
    <row r="25332"/>
    <row r="25333"/>
    <row r="25334"/>
    <row r="25335"/>
    <row r="25336"/>
    <row r="25337"/>
    <row r="25338"/>
    <row r="25339"/>
    <row r="25340"/>
    <row r="25341"/>
    <row r="25342"/>
    <row r="25343"/>
    <row r="25344"/>
    <row r="25345"/>
    <row r="25346"/>
    <row r="25347"/>
    <row r="25348"/>
    <row r="25349"/>
    <row r="25350"/>
    <row r="25351"/>
    <row r="25352"/>
    <row r="25353"/>
    <row r="25354"/>
    <row r="25355"/>
    <row r="25356"/>
    <row r="25357"/>
    <row r="25358"/>
    <row r="25359"/>
    <row r="25360"/>
    <row r="25361"/>
    <row r="25362"/>
    <row r="25363"/>
    <row r="25364"/>
    <row r="25365"/>
    <row r="25366"/>
    <row r="25367"/>
    <row r="25368"/>
    <row r="25369"/>
    <row r="25370"/>
    <row r="25371"/>
    <row r="25372"/>
    <row r="25373"/>
    <row r="25374"/>
    <row r="25375"/>
    <row r="25376"/>
    <row r="25377"/>
    <row r="25378"/>
    <row r="25379"/>
    <row r="25380"/>
    <row r="25381"/>
    <row r="25382"/>
    <row r="25383"/>
    <row r="25384"/>
    <row r="25385"/>
    <row r="25386"/>
    <row r="25387"/>
    <row r="25388"/>
    <row r="25389"/>
    <row r="25390"/>
    <row r="25391"/>
    <row r="25392"/>
    <row r="25393"/>
    <row r="25394"/>
    <row r="25395"/>
    <row r="25396"/>
    <row r="25397"/>
    <row r="25398"/>
    <row r="25399"/>
    <row r="25400"/>
    <row r="25401"/>
    <row r="25402"/>
    <row r="25403"/>
    <row r="25404"/>
    <row r="25405"/>
    <row r="25406"/>
    <row r="25407"/>
    <row r="25408"/>
    <row r="25409"/>
    <row r="25410"/>
    <row r="25411"/>
    <row r="25412"/>
    <row r="25413"/>
    <row r="25414"/>
    <row r="25415"/>
    <row r="25416"/>
    <row r="25417"/>
    <row r="25418"/>
    <row r="25419"/>
    <row r="25420"/>
    <row r="25421"/>
    <row r="25422"/>
    <row r="25423"/>
    <row r="25424"/>
    <row r="25425"/>
    <row r="25426"/>
    <row r="25427"/>
    <row r="25428"/>
    <row r="25429"/>
    <row r="25430"/>
    <row r="25431"/>
    <row r="25432"/>
    <row r="25433"/>
    <row r="25434"/>
    <row r="25435"/>
    <row r="25436"/>
    <row r="25437"/>
    <row r="25438"/>
    <row r="25439"/>
    <row r="25440"/>
    <row r="25441"/>
    <row r="25442"/>
    <row r="25443"/>
    <row r="25444"/>
    <row r="25445"/>
    <row r="25446"/>
    <row r="25447"/>
    <row r="25448"/>
    <row r="25449"/>
    <row r="25450"/>
    <row r="25451"/>
    <row r="25452"/>
    <row r="25453"/>
    <row r="25454"/>
    <row r="25455"/>
    <row r="25456"/>
    <row r="25457"/>
    <row r="25458"/>
    <row r="25459"/>
    <row r="25460"/>
    <row r="25461"/>
    <row r="25462"/>
    <row r="25463"/>
    <row r="25464"/>
    <row r="25465"/>
    <row r="25466"/>
    <row r="25467"/>
    <row r="25468"/>
    <row r="25469"/>
    <row r="25470"/>
    <row r="25471"/>
    <row r="25472"/>
    <row r="25473"/>
    <row r="25474"/>
    <row r="25475"/>
    <row r="25476"/>
    <row r="25477"/>
    <row r="25478"/>
    <row r="25479"/>
    <row r="25480"/>
    <row r="25481"/>
    <row r="25482"/>
    <row r="25483"/>
    <row r="25484"/>
    <row r="25485"/>
    <row r="25486"/>
    <row r="25487"/>
    <row r="25488"/>
    <row r="25489"/>
    <row r="25490"/>
    <row r="25491"/>
    <row r="25492"/>
    <row r="25493"/>
    <row r="25494"/>
    <row r="25495"/>
    <row r="25496"/>
    <row r="25497"/>
    <row r="25498"/>
    <row r="25499"/>
    <row r="25500"/>
    <row r="25501"/>
    <row r="25502"/>
    <row r="25503"/>
    <row r="25504"/>
    <row r="25505"/>
    <row r="25506"/>
    <row r="25507"/>
    <row r="25508"/>
    <row r="25509"/>
    <row r="25510"/>
    <row r="25511"/>
    <row r="25512"/>
    <row r="25513"/>
    <row r="25514"/>
    <row r="25515"/>
    <row r="25516"/>
    <row r="25517"/>
    <row r="25518"/>
    <row r="25519"/>
    <row r="25520"/>
    <row r="25521"/>
    <row r="25522"/>
    <row r="25523"/>
    <row r="25524"/>
    <row r="25525"/>
    <row r="25526"/>
    <row r="25527"/>
    <row r="25528"/>
    <row r="25529"/>
    <row r="25530"/>
    <row r="25531"/>
    <row r="25532"/>
    <row r="25533"/>
    <row r="25534"/>
    <row r="25535"/>
    <row r="25536"/>
    <row r="25537"/>
    <row r="25538"/>
    <row r="25539"/>
    <row r="25540"/>
    <row r="25541"/>
    <row r="25542"/>
    <row r="25543"/>
    <row r="25544"/>
    <row r="25545"/>
    <row r="25546"/>
    <row r="25547"/>
    <row r="25548"/>
    <row r="25549"/>
    <row r="25550"/>
    <row r="25551"/>
    <row r="25552"/>
    <row r="25553"/>
    <row r="25554"/>
    <row r="25555"/>
    <row r="25556"/>
    <row r="25557"/>
    <row r="25558"/>
    <row r="25559"/>
    <row r="25560"/>
    <row r="25561"/>
    <row r="25562"/>
    <row r="25563"/>
    <row r="25564"/>
    <row r="25565"/>
    <row r="25566"/>
    <row r="25567"/>
    <row r="25568"/>
    <row r="25569"/>
    <row r="25570"/>
    <row r="25571"/>
    <row r="25572"/>
    <row r="25573"/>
    <row r="25574"/>
    <row r="25575"/>
    <row r="25576"/>
    <row r="25577"/>
    <row r="25578"/>
    <row r="25579"/>
    <row r="25580"/>
    <row r="25581"/>
    <row r="25582"/>
    <row r="25583"/>
    <row r="25584"/>
    <row r="25585"/>
    <row r="25586"/>
    <row r="25587"/>
    <row r="25588"/>
    <row r="25589"/>
    <row r="25590"/>
    <row r="25591"/>
    <row r="25592"/>
    <row r="25593"/>
    <row r="25594"/>
    <row r="25595"/>
    <row r="25596"/>
    <row r="25597"/>
    <row r="25598"/>
    <row r="25599"/>
    <row r="25600"/>
    <row r="25601"/>
    <row r="25602"/>
    <row r="25603"/>
    <row r="25604"/>
    <row r="25605"/>
    <row r="25606"/>
    <row r="25607"/>
    <row r="25608"/>
    <row r="25609"/>
    <row r="25610"/>
    <row r="25611"/>
    <row r="25612"/>
    <row r="25613"/>
    <row r="25614"/>
    <row r="25615"/>
    <row r="25616"/>
    <row r="25617"/>
    <row r="25618"/>
    <row r="25619"/>
    <row r="25620"/>
    <row r="25621"/>
    <row r="25622"/>
    <row r="25623"/>
    <row r="25624"/>
    <row r="25625"/>
    <row r="25626"/>
    <row r="25627"/>
    <row r="25628"/>
    <row r="25629"/>
    <row r="25630"/>
    <row r="25631"/>
    <row r="25632"/>
    <row r="25633"/>
    <row r="25634"/>
    <row r="25635"/>
    <row r="25636"/>
    <row r="25637"/>
    <row r="25638"/>
    <row r="25639"/>
    <row r="25640"/>
    <row r="25641"/>
    <row r="25642"/>
    <row r="25643"/>
    <row r="25644"/>
    <row r="25645"/>
    <row r="25646"/>
    <row r="25647"/>
    <row r="25648"/>
    <row r="25649"/>
    <row r="25650"/>
    <row r="25651"/>
    <row r="25652"/>
    <row r="25653"/>
    <row r="25654"/>
    <row r="25655"/>
    <row r="25656"/>
    <row r="25657"/>
    <row r="25658"/>
    <row r="25659"/>
    <row r="25660"/>
    <row r="25661"/>
    <row r="25662"/>
    <row r="25663"/>
    <row r="25664"/>
    <row r="25665"/>
    <row r="25666"/>
    <row r="25667"/>
    <row r="25668"/>
    <row r="25669"/>
    <row r="25670"/>
    <row r="25671"/>
    <row r="25672"/>
    <row r="25673"/>
    <row r="25674"/>
    <row r="25675"/>
    <row r="25676"/>
    <row r="25677"/>
    <row r="25678"/>
    <row r="25679"/>
    <row r="25680"/>
    <row r="25681"/>
    <row r="25682"/>
    <row r="25683"/>
    <row r="25684"/>
    <row r="25685"/>
    <row r="25686"/>
    <row r="25687"/>
    <row r="25688"/>
    <row r="25689"/>
    <row r="25690"/>
    <row r="25691"/>
    <row r="25692"/>
    <row r="25693"/>
    <row r="25694"/>
    <row r="25695"/>
    <row r="25696"/>
    <row r="25697"/>
    <row r="25698"/>
    <row r="25699"/>
    <row r="25700"/>
    <row r="25701"/>
    <row r="25702"/>
    <row r="25703"/>
    <row r="25704"/>
    <row r="25705"/>
    <row r="25706"/>
    <row r="25707"/>
    <row r="25708"/>
    <row r="25709"/>
    <row r="25710"/>
    <row r="25711"/>
    <row r="25712"/>
    <row r="25713"/>
    <row r="25714"/>
    <row r="25715"/>
    <row r="25716"/>
    <row r="25717"/>
    <row r="25718"/>
    <row r="25719"/>
    <row r="25720"/>
    <row r="25721"/>
    <row r="25722"/>
    <row r="25723"/>
    <row r="25724"/>
    <row r="25725"/>
    <row r="25726"/>
    <row r="25727"/>
    <row r="25728"/>
    <row r="25729"/>
    <row r="25730"/>
    <row r="25731"/>
    <row r="25732"/>
    <row r="25733"/>
    <row r="25734"/>
    <row r="25735"/>
    <row r="25736"/>
    <row r="25737"/>
    <row r="25738"/>
    <row r="25739"/>
    <row r="25740"/>
    <row r="25741"/>
    <row r="25742"/>
    <row r="25743"/>
    <row r="25744"/>
    <row r="25745"/>
    <row r="25746"/>
    <row r="25747"/>
    <row r="25748"/>
    <row r="25749"/>
    <row r="25750"/>
    <row r="25751"/>
    <row r="25752"/>
    <row r="25753"/>
    <row r="25754"/>
    <row r="25755"/>
    <row r="25756"/>
    <row r="25757"/>
    <row r="25758"/>
    <row r="25759"/>
    <row r="25760"/>
    <row r="25761"/>
    <row r="25762"/>
    <row r="25763"/>
    <row r="25764"/>
    <row r="25765"/>
    <row r="25766"/>
    <row r="25767"/>
    <row r="25768"/>
    <row r="25769"/>
    <row r="25770"/>
    <row r="25771"/>
    <row r="25772"/>
    <row r="25773"/>
    <row r="25774"/>
    <row r="25775"/>
    <row r="25776"/>
    <row r="25777"/>
    <row r="25778"/>
    <row r="25779"/>
    <row r="25780"/>
    <row r="25781"/>
    <row r="25782"/>
    <row r="25783"/>
    <row r="25784"/>
    <row r="25785"/>
    <row r="25786"/>
    <row r="25787"/>
    <row r="25788"/>
    <row r="25789"/>
    <row r="25790"/>
    <row r="25791"/>
    <row r="25792"/>
    <row r="25793"/>
    <row r="25794"/>
    <row r="25795"/>
    <row r="25796"/>
    <row r="25797"/>
    <row r="25798"/>
    <row r="25799"/>
    <row r="25800"/>
    <row r="25801"/>
    <row r="25802"/>
    <row r="25803"/>
    <row r="25804"/>
    <row r="25805"/>
    <row r="25806"/>
    <row r="25807"/>
    <row r="25808"/>
    <row r="25809"/>
    <row r="25810"/>
    <row r="25811"/>
    <row r="25812"/>
    <row r="25813"/>
    <row r="25814"/>
    <row r="25815"/>
    <row r="25816"/>
    <row r="25817"/>
    <row r="25818"/>
    <row r="25819"/>
    <row r="25820"/>
    <row r="25821"/>
    <row r="25822"/>
    <row r="25823"/>
    <row r="25824"/>
    <row r="25825"/>
    <row r="25826"/>
    <row r="25827"/>
    <row r="25828"/>
    <row r="25829"/>
    <row r="25830"/>
    <row r="25831"/>
    <row r="25832"/>
    <row r="25833"/>
    <row r="25834"/>
    <row r="25835"/>
    <row r="25836"/>
    <row r="25837"/>
    <row r="25838"/>
    <row r="25839"/>
    <row r="25840"/>
    <row r="25841"/>
    <row r="25842"/>
    <row r="25843"/>
    <row r="25844"/>
    <row r="25845"/>
    <row r="25846"/>
    <row r="25847"/>
    <row r="25848"/>
    <row r="25849"/>
    <row r="25850"/>
    <row r="25851"/>
    <row r="25852"/>
    <row r="25853"/>
    <row r="25854"/>
    <row r="25855"/>
    <row r="25856"/>
    <row r="25857"/>
    <row r="25858"/>
    <row r="25859"/>
    <row r="25860"/>
    <row r="25861"/>
    <row r="25862"/>
    <row r="25863"/>
    <row r="25864"/>
    <row r="25865"/>
    <row r="25866"/>
    <row r="25867"/>
    <row r="25868"/>
    <row r="25869"/>
    <row r="25870"/>
    <row r="25871"/>
    <row r="25872"/>
    <row r="25873"/>
    <row r="25874"/>
    <row r="25875"/>
    <row r="25876"/>
    <row r="25877"/>
    <row r="25878"/>
    <row r="25879"/>
    <row r="25880"/>
    <row r="25881"/>
    <row r="25882"/>
    <row r="25883"/>
    <row r="25884"/>
    <row r="25885"/>
    <row r="25886"/>
    <row r="25887"/>
    <row r="25888"/>
    <row r="25889"/>
    <row r="25890"/>
    <row r="25891"/>
    <row r="25892"/>
    <row r="25893"/>
    <row r="25894"/>
    <row r="25895"/>
    <row r="25896"/>
    <row r="25897"/>
    <row r="25898"/>
    <row r="25899"/>
    <row r="25900"/>
    <row r="25901"/>
    <row r="25902"/>
    <row r="25903"/>
    <row r="25904"/>
    <row r="25905"/>
    <row r="25906"/>
    <row r="25907"/>
    <row r="25908"/>
    <row r="25909"/>
    <row r="25910"/>
    <row r="25911"/>
    <row r="25912"/>
    <row r="25913"/>
    <row r="25914"/>
    <row r="25915"/>
    <row r="25916"/>
    <row r="25917"/>
    <row r="25918"/>
    <row r="25919"/>
    <row r="25920"/>
    <row r="25921"/>
    <row r="25922"/>
    <row r="25923"/>
    <row r="25924"/>
    <row r="25925"/>
    <row r="25926"/>
    <row r="25927"/>
    <row r="25928"/>
    <row r="25929"/>
    <row r="25930"/>
    <row r="25931"/>
    <row r="25932"/>
    <row r="25933"/>
    <row r="25934"/>
    <row r="25935"/>
    <row r="25936"/>
    <row r="25937"/>
    <row r="25938"/>
    <row r="25939"/>
    <row r="25940"/>
    <row r="25941"/>
    <row r="25942"/>
    <row r="25943"/>
    <row r="25944"/>
    <row r="25945"/>
    <row r="25946"/>
    <row r="25947"/>
    <row r="25948"/>
    <row r="25949"/>
    <row r="25950"/>
    <row r="25951"/>
    <row r="25952"/>
    <row r="25953"/>
    <row r="25954"/>
    <row r="25955"/>
    <row r="25956"/>
    <row r="25957"/>
    <row r="25958"/>
    <row r="25959"/>
    <row r="25960"/>
    <row r="25961"/>
    <row r="25962"/>
    <row r="25963"/>
    <row r="25964"/>
    <row r="25965"/>
    <row r="25966"/>
    <row r="25967"/>
    <row r="25968"/>
    <row r="25969"/>
    <row r="25970"/>
    <row r="25971"/>
    <row r="25972"/>
    <row r="25973"/>
    <row r="25974"/>
    <row r="25975"/>
    <row r="25976"/>
    <row r="25977"/>
    <row r="25978"/>
    <row r="25979"/>
    <row r="25980"/>
    <row r="25981"/>
    <row r="25982"/>
    <row r="25983"/>
    <row r="25984"/>
    <row r="25985"/>
    <row r="25986"/>
    <row r="25987"/>
    <row r="25988"/>
    <row r="25989"/>
    <row r="25990"/>
    <row r="25991"/>
    <row r="25992"/>
    <row r="25993"/>
    <row r="25994"/>
    <row r="25995"/>
    <row r="25996"/>
    <row r="25997"/>
    <row r="25998"/>
    <row r="25999"/>
    <row r="26000"/>
    <row r="26001"/>
    <row r="26002"/>
    <row r="26003"/>
    <row r="26004"/>
    <row r="26005"/>
    <row r="26006"/>
    <row r="26007"/>
    <row r="26008"/>
    <row r="26009"/>
    <row r="26010"/>
    <row r="26011"/>
    <row r="26012"/>
    <row r="26013"/>
    <row r="26014"/>
    <row r="26015"/>
    <row r="26016"/>
    <row r="26017"/>
    <row r="26018"/>
    <row r="26019"/>
    <row r="26020"/>
    <row r="26021"/>
    <row r="26022"/>
    <row r="26023"/>
    <row r="26024"/>
    <row r="26025"/>
    <row r="26026"/>
    <row r="26027"/>
    <row r="26028"/>
    <row r="26029"/>
    <row r="26030"/>
    <row r="26031"/>
    <row r="26032"/>
    <row r="26033"/>
    <row r="26034"/>
    <row r="26035"/>
    <row r="26036"/>
    <row r="26037"/>
    <row r="26038"/>
    <row r="26039"/>
    <row r="26040"/>
    <row r="26041"/>
    <row r="26042"/>
    <row r="26043"/>
    <row r="26044"/>
    <row r="26045"/>
    <row r="26046"/>
    <row r="26047"/>
    <row r="26048"/>
    <row r="26049"/>
    <row r="26050"/>
    <row r="26051"/>
    <row r="26052"/>
    <row r="26053"/>
    <row r="26054"/>
    <row r="26055"/>
    <row r="26056"/>
    <row r="26057"/>
    <row r="26058"/>
    <row r="26059"/>
    <row r="26060"/>
    <row r="26061"/>
    <row r="26062"/>
    <row r="26063"/>
    <row r="26064"/>
    <row r="26065"/>
    <row r="26066"/>
    <row r="26067"/>
    <row r="26068"/>
    <row r="26069"/>
    <row r="26070"/>
    <row r="26071"/>
    <row r="26072"/>
    <row r="26073"/>
    <row r="26074"/>
    <row r="26075"/>
    <row r="26076"/>
    <row r="26077"/>
    <row r="26078"/>
    <row r="26079"/>
    <row r="26080"/>
    <row r="26081"/>
    <row r="26082"/>
    <row r="26083"/>
    <row r="26084"/>
    <row r="26085"/>
    <row r="26086"/>
    <row r="26087"/>
    <row r="26088"/>
    <row r="26089"/>
    <row r="26090"/>
    <row r="26091"/>
    <row r="26092"/>
    <row r="26093"/>
    <row r="26094"/>
    <row r="26095"/>
    <row r="26096"/>
    <row r="26097"/>
    <row r="26098"/>
    <row r="26099"/>
    <row r="26100"/>
    <row r="26101"/>
    <row r="26102"/>
    <row r="26103"/>
    <row r="26104"/>
    <row r="26105"/>
    <row r="26106"/>
    <row r="26107"/>
    <row r="26108"/>
    <row r="26109"/>
    <row r="26110"/>
    <row r="26111"/>
    <row r="26112"/>
    <row r="26113"/>
    <row r="26114"/>
    <row r="26115"/>
    <row r="26116"/>
    <row r="26117"/>
    <row r="26118"/>
    <row r="26119"/>
    <row r="26120"/>
    <row r="26121"/>
    <row r="26122"/>
    <row r="26123"/>
    <row r="26124"/>
    <row r="26125"/>
    <row r="26126"/>
    <row r="26127"/>
    <row r="26128"/>
    <row r="26129"/>
    <row r="26130"/>
    <row r="26131"/>
    <row r="26132"/>
    <row r="26133"/>
    <row r="26134"/>
    <row r="26135"/>
    <row r="26136"/>
    <row r="26137"/>
    <row r="26138"/>
    <row r="26139"/>
    <row r="26140"/>
    <row r="26141"/>
    <row r="26142"/>
    <row r="26143"/>
    <row r="26144"/>
    <row r="26145"/>
    <row r="26146"/>
    <row r="26147"/>
    <row r="26148"/>
    <row r="26149"/>
    <row r="26150"/>
    <row r="26151"/>
    <row r="26152"/>
    <row r="26153"/>
    <row r="26154"/>
    <row r="26155"/>
    <row r="26156"/>
    <row r="26157"/>
    <row r="26158"/>
    <row r="26159"/>
    <row r="26160"/>
    <row r="26161"/>
    <row r="26162"/>
    <row r="26163"/>
    <row r="26164"/>
    <row r="26165"/>
    <row r="26166"/>
    <row r="26167"/>
    <row r="26168"/>
    <row r="26169"/>
    <row r="26170"/>
    <row r="26171"/>
    <row r="26172"/>
    <row r="26173"/>
    <row r="26174"/>
    <row r="26175"/>
    <row r="26176"/>
    <row r="26177"/>
    <row r="26178"/>
    <row r="26179"/>
    <row r="26180"/>
    <row r="26181"/>
    <row r="26182"/>
    <row r="26183"/>
    <row r="26184"/>
    <row r="26185"/>
    <row r="26186"/>
    <row r="26187"/>
    <row r="26188"/>
    <row r="26189"/>
    <row r="26190"/>
    <row r="26191"/>
    <row r="26192"/>
    <row r="26193"/>
    <row r="26194"/>
    <row r="26195"/>
    <row r="26196"/>
    <row r="26197"/>
    <row r="26198"/>
    <row r="26199"/>
    <row r="26200"/>
    <row r="26201"/>
    <row r="26202"/>
    <row r="26203"/>
    <row r="26204"/>
    <row r="26205"/>
    <row r="26206"/>
    <row r="26207"/>
    <row r="26208"/>
    <row r="26209"/>
    <row r="26210"/>
    <row r="26211"/>
    <row r="26212"/>
    <row r="26213"/>
    <row r="26214"/>
    <row r="26215"/>
    <row r="26216"/>
    <row r="26217"/>
    <row r="26218"/>
    <row r="26219"/>
    <row r="26220"/>
    <row r="26221"/>
    <row r="26222"/>
    <row r="26223"/>
    <row r="26224"/>
    <row r="26225"/>
    <row r="26226"/>
    <row r="26227"/>
    <row r="26228"/>
    <row r="26229"/>
    <row r="26230"/>
    <row r="26231"/>
    <row r="26232"/>
    <row r="26233"/>
    <row r="26234"/>
    <row r="26235"/>
    <row r="26236"/>
    <row r="26237"/>
    <row r="26238"/>
    <row r="26239"/>
    <row r="26240"/>
    <row r="26241"/>
    <row r="26242"/>
    <row r="26243"/>
    <row r="26244"/>
    <row r="26245"/>
    <row r="26246"/>
    <row r="26247"/>
    <row r="26248"/>
    <row r="26249"/>
    <row r="26250"/>
    <row r="26251"/>
    <row r="26252"/>
    <row r="26253"/>
    <row r="26254"/>
    <row r="26255"/>
    <row r="26256"/>
    <row r="26257"/>
    <row r="26258"/>
    <row r="26259"/>
    <row r="26260"/>
    <row r="26261"/>
    <row r="26262"/>
    <row r="26263"/>
    <row r="26264"/>
    <row r="26265"/>
    <row r="26266"/>
    <row r="26267"/>
    <row r="26268"/>
    <row r="26269"/>
    <row r="26270"/>
    <row r="26271"/>
    <row r="26272"/>
    <row r="26273"/>
    <row r="26274"/>
    <row r="26275"/>
    <row r="26276"/>
    <row r="26277"/>
    <row r="26278"/>
    <row r="26279"/>
    <row r="26280"/>
    <row r="26281"/>
    <row r="26282"/>
    <row r="26283"/>
    <row r="26284"/>
    <row r="26285"/>
    <row r="26286"/>
    <row r="26287"/>
    <row r="26288"/>
    <row r="26289"/>
    <row r="26290"/>
    <row r="26291"/>
    <row r="26292"/>
    <row r="26293"/>
    <row r="26294"/>
    <row r="26295"/>
    <row r="26296"/>
    <row r="26297"/>
    <row r="26298"/>
    <row r="26299"/>
    <row r="26300"/>
    <row r="26301"/>
    <row r="26302"/>
    <row r="26303"/>
    <row r="26304"/>
    <row r="26305"/>
    <row r="26306"/>
    <row r="26307"/>
    <row r="26308"/>
    <row r="26309"/>
    <row r="26310"/>
    <row r="26311"/>
    <row r="26312"/>
    <row r="26313"/>
    <row r="26314"/>
    <row r="26315"/>
    <row r="26316"/>
    <row r="26317"/>
    <row r="26318"/>
    <row r="26319"/>
    <row r="26320"/>
    <row r="26321"/>
    <row r="26322"/>
    <row r="26323"/>
    <row r="26324"/>
    <row r="26325"/>
    <row r="26326"/>
    <row r="26327"/>
    <row r="26328"/>
    <row r="26329"/>
    <row r="26330"/>
    <row r="26331"/>
    <row r="26332"/>
    <row r="26333"/>
    <row r="26334"/>
    <row r="26335"/>
    <row r="26336"/>
    <row r="26337"/>
    <row r="26338"/>
    <row r="26339"/>
    <row r="26340"/>
    <row r="26341"/>
    <row r="26342"/>
    <row r="26343"/>
    <row r="26344"/>
    <row r="26345"/>
    <row r="26346"/>
    <row r="26347"/>
    <row r="26348"/>
    <row r="26349"/>
    <row r="26350"/>
    <row r="26351"/>
    <row r="26352"/>
    <row r="26353"/>
    <row r="26354"/>
    <row r="26355"/>
    <row r="26356"/>
    <row r="26357"/>
    <row r="26358"/>
    <row r="26359"/>
    <row r="26360"/>
    <row r="26361"/>
    <row r="26362"/>
    <row r="26363"/>
    <row r="26364"/>
    <row r="26365"/>
    <row r="26366"/>
    <row r="26367"/>
    <row r="26368"/>
    <row r="26369"/>
    <row r="26370"/>
    <row r="26371"/>
    <row r="26372"/>
    <row r="26373"/>
    <row r="26374"/>
    <row r="26375"/>
    <row r="26376"/>
    <row r="26377"/>
    <row r="26378"/>
    <row r="26379"/>
    <row r="26380"/>
    <row r="26381"/>
    <row r="26382"/>
    <row r="26383"/>
    <row r="26384"/>
    <row r="26385"/>
    <row r="26386"/>
    <row r="26387"/>
    <row r="26388"/>
    <row r="26389"/>
    <row r="26390"/>
    <row r="26391"/>
    <row r="26392"/>
    <row r="26393"/>
    <row r="26394"/>
    <row r="26395"/>
    <row r="26396"/>
    <row r="26397"/>
    <row r="26398"/>
    <row r="26399"/>
    <row r="26400"/>
    <row r="26401"/>
    <row r="26402"/>
    <row r="26403"/>
    <row r="26404"/>
    <row r="26405"/>
    <row r="26406"/>
    <row r="26407"/>
    <row r="26408"/>
    <row r="26409"/>
    <row r="26410"/>
    <row r="26411"/>
    <row r="26412"/>
    <row r="26413"/>
    <row r="26414"/>
    <row r="26415"/>
    <row r="26416"/>
    <row r="26417"/>
    <row r="26418"/>
    <row r="26419"/>
    <row r="26420"/>
    <row r="26421"/>
    <row r="26422"/>
    <row r="26423"/>
    <row r="26424"/>
    <row r="26425"/>
    <row r="26426"/>
    <row r="26427"/>
    <row r="26428"/>
    <row r="26429"/>
    <row r="26430"/>
    <row r="26431"/>
    <row r="26432"/>
    <row r="26433"/>
    <row r="26434"/>
    <row r="26435"/>
    <row r="26436"/>
    <row r="26437"/>
    <row r="26438"/>
    <row r="26439"/>
    <row r="26440"/>
    <row r="26441"/>
    <row r="26442"/>
    <row r="26443"/>
    <row r="26444"/>
    <row r="26445"/>
    <row r="26446"/>
    <row r="26447"/>
    <row r="26448"/>
    <row r="26449"/>
    <row r="26450"/>
    <row r="26451"/>
    <row r="26452"/>
    <row r="26453"/>
    <row r="26454"/>
    <row r="26455"/>
    <row r="26456"/>
    <row r="26457"/>
    <row r="26458"/>
    <row r="26459"/>
    <row r="26460"/>
    <row r="26461"/>
    <row r="26462"/>
    <row r="26463"/>
    <row r="26464"/>
    <row r="26465"/>
    <row r="26466"/>
    <row r="26467"/>
    <row r="26468"/>
    <row r="26469"/>
    <row r="26470"/>
    <row r="26471"/>
    <row r="26472"/>
    <row r="26473"/>
    <row r="26474"/>
    <row r="26475"/>
    <row r="26476"/>
    <row r="26477"/>
    <row r="26478"/>
    <row r="26479"/>
    <row r="26480"/>
    <row r="26481"/>
    <row r="26482"/>
    <row r="26483"/>
    <row r="26484"/>
    <row r="26485"/>
    <row r="26486"/>
    <row r="26487"/>
    <row r="26488"/>
    <row r="26489"/>
    <row r="26490"/>
    <row r="26491"/>
    <row r="26492"/>
    <row r="26493"/>
    <row r="26494"/>
    <row r="26495"/>
    <row r="26496"/>
    <row r="26497"/>
    <row r="26498"/>
    <row r="26499"/>
    <row r="26500"/>
    <row r="26501"/>
    <row r="26502"/>
    <row r="26503"/>
    <row r="26504"/>
    <row r="26505"/>
    <row r="26506"/>
    <row r="26507"/>
    <row r="26508"/>
    <row r="26509"/>
    <row r="26510"/>
    <row r="26511"/>
    <row r="26512"/>
    <row r="26513"/>
    <row r="26514"/>
    <row r="26515"/>
    <row r="26516"/>
    <row r="26517"/>
    <row r="26518"/>
    <row r="26519"/>
    <row r="26520"/>
    <row r="26521"/>
    <row r="26522"/>
    <row r="26523"/>
    <row r="26524"/>
    <row r="26525"/>
    <row r="26526"/>
    <row r="26527"/>
    <row r="26528"/>
    <row r="26529"/>
    <row r="26530"/>
    <row r="26531"/>
    <row r="26532"/>
    <row r="26533"/>
    <row r="26534"/>
    <row r="26535"/>
    <row r="26536"/>
    <row r="26537"/>
    <row r="26538"/>
    <row r="26539"/>
    <row r="26540"/>
    <row r="26541"/>
    <row r="26542"/>
    <row r="26543"/>
    <row r="26544"/>
    <row r="26545"/>
    <row r="26546"/>
    <row r="26547"/>
    <row r="26548"/>
    <row r="26549"/>
    <row r="26550"/>
    <row r="26551"/>
    <row r="26552"/>
    <row r="26553"/>
    <row r="26554"/>
    <row r="26555"/>
    <row r="26556"/>
    <row r="26557"/>
    <row r="26558"/>
    <row r="26559"/>
    <row r="26560"/>
    <row r="26561"/>
    <row r="26562"/>
    <row r="26563"/>
    <row r="26564"/>
    <row r="26565"/>
    <row r="26566"/>
    <row r="26567"/>
    <row r="26568"/>
    <row r="26569"/>
    <row r="26570"/>
    <row r="26571"/>
    <row r="26572"/>
    <row r="26573"/>
    <row r="26574"/>
    <row r="26575"/>
    <row r="26576"/>
    <row r="26577"/>
    <row r="26578"/>
    <row r="26579"/>
    <row r="26580"/>
    <row r="26581"/>
    <row r="26582"/>
    <row r="26583"/>
    <row r="26584"/>
    <row r="26585"/>
    <row r="26586"/>
    <row r="26587"/>
    <row r="26588"/>
    <row r="26589"/>
    <row r="26590"/>
    <row r="26591"/>
    <row r="26592"/>
    <row r="26593"/>
    <row r="26594"/>
    <row r="26595"/>
    <row r="26596"/>
    <row r="26597"/>
    <row r="26598"/>
    <row r="26599"/>
    <row r="26600"/>
    <row r="26601"/>
    <row r="26602"/>
    <row r="26603"/>
    <row r="26604"/>
    <row r="26605"/>
    <row r="26606"/>
    <row r="26607"/>
    <row r="26608"/>
    <row r="26609"/>
    <row r="26610"/>
    <row r="26611"/>
    <row r="26612"/>
    <row r="26613"/>
    <row r="26614"/>
    <row r="26615"/>
    <row r="26616"/>
    <row r="26617"/>
    <row r="26618"/>
    <row r="26619"/>
    <row r="26620"/>
    <row r="26621"/>
    <row r="26622"/>
    <row r="26623"/>
    <row r="26624"/>
    <row r="26625"/>
    <row r="26626"/>
    <row r="26627"/>
    <row r="26628"/>
    <row r="26629"/>
    <row r="26630"/>
    <row r="26631"/>
    <row r="26632"/>
    <row r="26633"/>
    <row r="26634"/>
    <row r="26635"/>
    <row r="26636"/>
    <row r="26637"/>
    <row r="26638"/>
    <row r="26639"/>
    <row r="26640"/>
    <row r="26641"/>
    <row r="26642"/>
    <row r="26643"/>
    <row r="26644"/>
    <row r="26645"/>
    <row r="26646"/>
    <row r="26647"/>
    <row r="26648"/>
    <row r="26649"/>
    <row r="26650"/>
    <row r="26651"/>
    <row r="26652"/>
    <row r="26653"/>
    <row r="26654"/>
    <row r="26655"/>
    <row r="26656"/>
    <row r="26657"/>
    <row r="26658"/>
    <row r="26659"/>
    <row r="26660"/>
    <row r="26661"/>
    <row r="26662"/>
    <row r="26663"/>
    <row r="26664"/>
    <row r="26665"/>
    <row r="26666"/>
    <row r="26667"/>
    <row r="26668"/>
    <row r="26669"/>
    <row r="26670"/>
    <row r="26671"/>
    <row r="26672"/>
    <row r="26673"/>
    <row r="26674"/>
    <row r="26675"/>
    <row r="26676"/>
    <row r="26677"/>
    <row r="26678"/>
    <row r="26679"/>
    <row r="26680"/>
    <row r="26681"/>
    <row r="26682"/>
    <row r="26683"/>
    <row r="26684"/>
    <row r="26685"/>
    <row r="26686"/>
    <row r="26687"/>
    <row r="26688"/>
    <row r="26689"/>
    <row r="26690"/>
    <row r="26691"/>
    <row r="26692"/>
    <row r="26693"/>
    <row r="26694"/>
    <row r="26695"/>
    <row r="26696"/>
    <row r="26697"/>
    <row r="26698"/>
    <row r="26699"/>
    <row r="26700"/>
    <row r="26701"/>
    <row r="26702"/>
    <row r="26703"/>
    <row r="26704"/>
    <row r="26705"/>
    <row r="26706"/>
    <row r="26707"/>
    <row r="26708"/>
    <row r="26709"/>
    <row r="26710"/>
    <row r="26711"/>
    <row r="26712"/>
    <row r="26713"/>
    <row r="26714"/>
    <row r="26715"/>
    <row r="26716"/>
    <row r="26717"/>
    <row r="26718"/>
    <row r="26719"/>
    <row r="26720"/>
    <row r="26721"/>
    <row r="26722"/>
    <row r="26723"/>
    <row r="26724"/>
    <row r="26725"/>
    <row r="26726"/>
    <row r="26727"/>
    <row r="26728"/>
    <row r="26729"/>
    <row r="26730"/>
    <row r="26731"/>
    <row r="26732"/>
    <row r="26733"/>
    <row r="26734"/>
    <row r="26735"/>
    <row r="26736"/>
    <row r="26737"/>
    <row r="26738"/>
    <row r="26739"/>
    <row r="26740"/>
    <row r="26741"/>
    <row r="26742"/>
    <row r="26743"/>
    <row r="26744"/>
    <row r="26745"/>
    <row r="26746"/>
    <row r="26747"/>
    <row r="26748"/>
    <row r="26749"/>
    <row r="26750"/>
    <row r="26751"/>
    <row r="26752"/>
    <row r="26753"/>
    <row r="26754"/>
    <row r="26755"/>
    <row r="26756"/>
    <row r="26757"/>
    <row r="26758"/>
    <row r="26759"/>
    <row r="26760"/>
    <row r="26761"/>
    <row r="26762"/>
    <row r="26763"/>
    <row r="26764"/>
    <row r="26765"/>
    <row r="26766"/>
    <row r="26767"/>
    <row r="26768"/>
    <row r="26769"/>
    <row r="26770"/>
    <row r="26771"/>
    <row r="26772"/>
    <row r="26773"/>
    <row r="26774"/>
    <row r="26775"/>
    <row r="26776"/>
    <row r="26777"/>
    <row r="26778"/>
    <row r="26779"/>
    <row r="26780"/>
    <row r="26781"/>
    <row r="26782"/>
    <row r="26783"/>
    <row r="26784"/>
    <row r="26785"/>
    <row r="26786"/>
    <row r="26787"/>
    <row r="26788"/>
    <row r="26789"/>
    <row r="26790"/>
    <row r="26791"/>
    <row r="26792"/>
    <row r="26793"/>
    <row r="26794"/>
    <row r="26795"/>
    <row r="26796"/>
    <row r="26797"/>
    <row r="26798"/>
    <row r="26799"/>
    <row r="26800"/>
    <row r="26801"/>
    <row r="26802"/>
    <row r="26803"/>
    <row r="26804"/>
    <row r="26805"/>
    <row r="26806"/>
    <row r="26807"/>
    <row r="26808"/>
    <row r="26809"/>
    <row r="26810"/>
    <row r="26811"/>
    <row r="26812"/>
    <row r="26813"/>
    <row r="26814"/>
    <row r="26815"/>
    <row r="26816"/>
    <row r="26817"/>
    <row r="26818"/>
    <row r="26819"/>
    <row r="26820"/>
    <row r="26821"/>
    <row r="26822"/>
    <row r="26823"/>
    <row r="26824"/>
    <row r="26825"/>
    <row r="26826"/>
    <row r="26827"/>
    <row r="26828"/>
    <row r="26829"/>
    <row r="26830"/>
    <row r="26831"/>
    <row r="26832"/>
    <row r="26833"/>
    <row r="26834"/>
    <row r="26835"/>
    <row r="26836"/>
    <row r="26837"/>
    <row r="26838"/>
    <row r="26839"/>
    <row r="26840"/>
    <row r="26841"/>
    <row r="26842"/>
    <row r="26843"/>
    <row r="26844"/>
    <row r="26845"/>
    <row r="26846"/>
    <row r="26847"/>
    <row r="26848"/>
    <row r="26849"/>
    <row r="26850"/>
    <row r="26851"/>
    <row r="26852"/>
    <row r="26853"/>
    <row r="26854"/>
    <row r="26855"/>
    <row r="26856"/>
    <row r="26857"/>
    <row r="26858"/>
    <row r="26859"/>
    <row r="26860"/>
    <row r="26861"/>
    <row r="26862"/>
    <row r="26863"/>
    <row r="26864"/>
    <row r="26865"/>
    <row r="26866"/>
    <row r="26867"/>
    <row r="26868"/>
    <row r="26869"/>
    <row r="26870"/>
    <row r="26871"/>
    <row r="26872"/>
    <row r="26873"/>
    <row r="26874"/>
    <row r="26875"/>
    <row r="26876"/>
    <row r="26877"/>
    <row r="26878"/>
    <row r="26879"/>
    <row r="26880"/>
    <row r="26881"/>
    <row r="26882"/>
    <row r="26883"/>
    <row r="26884"/>
    <row r="26885"/>
    <row r="26886"/>
    <row r="26887"/>
    <row r="26888"/>
    <row r="26889"/>
    <row r="26890"/>
    <row r="26891"/>
    <row r="26892"/>
    <row r="26893"/>
    <row r="26894"/>
    <row r="26895"/>
    <row r="26896"/>
    <row r="26897"/>
    <row r="26898"/>
    <row r="26899"/>
    <row r="26900"/>
    <row r="26901"/>
    <row r="26902"/>
    <row r="26903"/>
    <row r="26904"/>
    <row r="26905"/>
    <row r="26906"/>
    <row r="26907"/>
    <row r="26908"/>
    <row r="26909"/>
    <row r="26910"/>
    <row r="26911"/>
    <row r="26912"/>
    <row r="26913"/>
    <row r="26914"/>
    <row r="26915"/>
    <row r="26916"/>
    <row r="26917"/>
    <row r="26918"/>
    <row r="26919"/>
    <row r="26920"/>
    <row r="26921"/>
    <row r="26922"/>
    <row r="26923"/>
    <row r="26924"/>
    <row r="26925"/>
    <row r="26926"/>
    <row r="26927"/>
    <row r="26928"/>
    <row r="26929"/>
    <row r="26930"/>
    <row r="26931"/>
    <row r="26932"/>
    <row r="26933"/>
    <row r="26934"/>
    <row r="26935"/>
    <row r="26936"/>
    <row r="26937"/>
    <row r="26938"/>
    <row r="26939"/>
    <row r="26940"/>
    <row r="26941"/>
    <row r="26942"/>
    <row r="26943"/>
    <row r="26944"/>
    <row r="26945"/>
    <row r="26946"/>
    <row r="26947"/>
    <row r="26948"/>
    <row r="26949"/>
    <row r="26950"/>
    <row r="26951"/>
    <row r="26952"/>
    <row r="26953"/>
    <row r="26954"/>
    <row r="26955"/>
    <row r="26956"/>
    <row r="26957"/>
    <row r="26958"/>
    <row r="26959"/>
    <row r="26960"/>
    <row r="26961"/>
    <row r="26962"/>
    <row r="26963"/>
    <row r="26964"/>
    <row r="26965"/>
    <row r="26966"/>
    <row r="26967"/>
    <row r="26968"/>
    <row r="26969"/>
    <row r="26970"/>
    <row r="26971"/>
    <row r="26972"/>
    <row r="26973"/>
    <row r="26974"/>
    <row r="26975"/>
    <row r="26976"/>
    <row r="26977"/>
    <row r="26978"/>
    <row r="26979"/>
    <row r="26980"/>
    <row r="26981"/>
    <row r="26982"/>
    <row r="26983"/>
    <row r="26984"/>
    <row r="26985"/>
    <row r="26986"/>
    <row r="26987"/>
    <row r="26988"/>
    <row r="26989"/>
    <row r="26990"/>
    <row r="26991"/>
    <row r="26992"/>
    <row r="26993"/>
    <row r="26994"/>
    <row r="26995"/>
    <row r="26996"/>
    <row r="26997"/>
    <row r="26998"/>
    <row r="26999"/>
    <row r="27000"/>
    <row r="27001"/>
    <row r="27002"/>
    <row r="27003"/>
    <row r="27004"/>
    <row r="27005"/>
    <row r="27006"/>
    <row r="27007"/>
    <row r="27008"/>
    <row r="27009"/>
    <row r="27010"/>
    <row r="27011"/>
    <row r="27012"/>
    <row r="27013"/>
    <row r="27014"/>
    <row r="27015"/>
    <row r="27016"/>
    <row r="27017"/>
    <row r="27018"/>
    <row r="27019"/>
    <row r="27020"/>
    <row r="27021"/>
    <row r="27022"/>
    <row r="27023"/>
    <row r="27024"/>
    <row r="27025"/>
    <row r="27026"/>
    <row r="27027"/>
    <row r="27028"/>
    <row r="27029"/>
    <row r="27030"/>
    <row r="27031"/>
    <row r="27032"/>
    <row r="27033"/>
    <row r="27034"/>
    <row r="27035"/>
    <row r="27036"/>
    <row r="27037"/>
    <row r="27038"/>
    <row r="27039"/>
    <row r="27040"/>
    <row r="27041"/>
    <row r="27042"/>
    <row r="27043"/>
    <row r="27044"/>
    <row r="27045"/>
    <row r="27046"/>
    <row r="27047"/>
    <row r="27048"/>
    <row r="27049"/>
    <row r="27050"/>
    <row r="27051"/>
    <row r="27052"/>
    <row r="27053"/>
    <row r="27054"/>
    <row r="27055"/>
    <row r="27056"/>
    <row r="27057"/>
    <row r="27058"/>
    <row r="27059"/>
    <row r="27060"/>
    <row r="27061"/>
    <row r="27062"/>
    <row r="27063"/>
    <row r="27064"/>
    <row r="27065"/>
    <row r="27066"/>
    <row r="27067"/>
    <row r="27068"/>
    <row r="27069"/>
    <row r="27070"/>
    <row r="27071"/>
    <row r="27072"/>
    <row r="27073"/>
    <row r="27074"/>
    <row r="27075"/>
    <row r="27076"/>
    <row r="27077"/>
    <row r="27078"/>
    <row r="27079"/>
    <row r="27080"/>
    <row r="27081"/>
    <row r="27082"/>
    <row r="27083"/>
    <row r="27084"/>
    <row r="27085"/>
    <row r="27086"/>
    <row r="27087"/>
    <row r="27088"/>
    <row r="27089"/>
    <row r="27090"/>
    <row r="27091"/>
    <row r="27092"/>
    <row r="27093"/>
    <row r="27094"/>
    <row r="27095"/>
    <row r="27096"/>
    <row r="27097"/>
    <row r="27098"/>
    <row r="27099"/>
    <row r="27100"/>
    <row r="27101"/>
    <row r="27102"/>
    <row r="27103"/>
    <row r="27104"/>
    <row r="27105"/>
    <row r="27106"/>
    <row r="27107"/>
    <row r="27108"/>
    <row r="27109"/>
    <row r="27110"/>
    <row r="27111"/>
    <row r="27112"/>
    <row r="27113"/>
    <row r="27114"/>
    <row r="27115"/>
    <row r="27116"/>
    <row r="27117"/>
    <row r="27118"/>
    <row r="27119"/>
    <row r="27120"/>
    <row r="27121"/>
    <row r="27122"/>
    <row r="27123"/>
    <row r="27124"/>
    <row r="27125"/>
    <row r="27126"/>
    <row r="27127"/>
    <row r="27128"/>
    <row r="27129"/>
    <row r="27130"/>
    <row r="27131"/>
    <row r="27132"/>
    <row r="27133"/>
    <row r="27134"/>
    <row r="27135"/>
    <row r="27136"/>
    <row r="27137"/>
    <row r="27138"/>
    <row r="27139"/>
    <row r="27140"/>
    <row r="27141"/>
    <row r="27142"/>
    <row r="27143"/>
    <row r="27144"/>
    <row r="27145"/>
    <row r="27146"/>
    <row r="27147"/>
    <row r="27148"/>
    <row r="27149"/>
    <row r="27150"/>
    <row r="27151"/>
    <row r="27152"/>
    <row r="27153"/>
    <row r="27154"/>
    <row r="27155"/>
    <row r="27156"/>
    <row r="27157"/>
    <row r="27158"/>
    <row r="27159"/>
    <row r="27160"/>
    <row r="27161"/>
    <row r="27162"/>
    <row r="27163"/>
    <row r="27164"/>
    <row r="27165"/>
    <row r="27166"/>
    <row r="27167"/>
    <row r="27168"/>
    <row r="27169"/>
    <row r="27170"/>
    <row r="27171"/>
    <row r="27172"/>
    <row r="27173"/>
    <row r="27174"/>
    <row r="27175"/>
    <row r="27176"/>
    <row r="27177"/>
    <row r="27178"/>
    <row r="27179"/>
    <row r="27180"/>
    <row r="27181"/>
    <row r="27182"/>
    <row r="27183"/>
    <row r="27184"/>
    <row r="27185"/>
    <row r="27186"/>
    <row r="27187"/>
    <row r="27188"/>
    <row r="27189"/>
    <row r="27190"/>
    <row r="27191"/>
    <row r="27192"/>
    <row r="27193"/>
    <row r="27194"/>
    <row r="27195"/>
    <row r="27196"/>
    <row r="27197"/>
    <row r="27198"/>
    <row r="27199"/>
    <row r="27200"/>
    <row r="27201"/>
    <row r="27202"/>
    <row r="27203"/>
    <row r="27204"/>
    <row r="27205"/>
    <row r="27206"/>
    <row r="27207"/>
    <row r="27208"/>
    <row r="27209"/>
    <row r="27210"/>
    <row r="27211"/>
    <row r="27212"/>
    <row r="27213"/>
    <row r="27214"/>
    <row r="27215"/>
    <row r="27216"/>
    <row r="27217"/>
    <row r="27218"/>
    <row r="27219"/>
    <row r="27220"/>
    <row r="27221"/>
    <row r="27222"/>
    <row r="27223"/>
    <row r="27224"/>
    <row r="27225"/>
    <row r="27226"/>
    <row r="27227"/>
    <row r="27228"/>
    <row r="27229"/>
    <row r="27230"/>
    <row r="27231"/>
    <row r="27232"/>
    <row r="27233"/>
    <row r="27234"/>
    <row r="27235"/>
    <row r="27236"/>
    <row r="27237"/>
    <row r="27238"/>
    <row r="27239"/>
    <row r="27240"/>
    <row r="27241"/>
    <row r="27242"/>
    <row r="27243"/>
    <row r="27244"/>
    <row r="27245"/>
    <row r="27246"/>
    <row r="27247"/>
    <row r="27248"/>
    <row r="27249"/>
    <row r="27250"/>
    <row r="27251"/>
    <row r="27252"/>
    <row r="27253"/>
    <row r="27254"/>
    <row r="27255"/>
    <row r="27256"/>
    <row r="27257"/>
    <row r="27258"/>
    <row r="27259"/>
    <row r="27260"/>
    <row r="27261"/>
    <row r="27262"/>
    <row r="27263"/>
    <row r="27264"/>
    <row r="27265"/>
    <row r="27266"/>
    <row r="27267"/>
    <row r="27268"/>
    <row r="27269"/>
    <row r="27270"/>
    <row r="27271"/>
    <row r="27272"/>
    <row r="27273"/>
    <row r="27274"/>
    <row r="27275"/>
    <row r="27276"/>
    <row r="27277"/>
    <row r="27278"/>
    <row r="27279"/>
    <row r="27280"/>
    <row r="27281"/>
    <row r="27282"/>
    <row r="27283"/>
    <row r="27284"/>
    <row r="27285"/>
    <row r="27286"/>
    <row r="27287"/>
    <row r="27288"/>
    <row r="27289"/>
    <row r="27290"/>
    <row r="27291"/>
    <row r="27292"/>
    <row r="27293"/>
    <row r="27294"/>
    <row r="27295"/>
    <row r="27296"/>
    <row r="27297"/>
    <row r="27298"/>
    <row r="27299"/>
    <row r="27300"/>
    <row r="27301"/>
    <row r="27302"/>
    <row r="27303"/>
    <row r="27304"/>
    <row r="27305"/>
    <row r="27306"/>
    <row r="27307"/>
    <row r="27308"/>
    <row r="27309"/>
    <row r="27310"/>
    <row r="27311"/>
    <row r="27312"/>
    <row r="27313"/>
    <row r="27314"/>
    <row r="27315"/>
    <row r="27316"/>
    <row r="27317"/>
    <row r="27318"/>
    <row r="27319"/>
    <row r="27320"/>
    <row r="27321"/>
    <row r="27322"/>
    <row r="27323"/>
    <row r="27324"/>
    <row r="27325"/>
    <row r="27326"/>
    <row r="27327"/>
    <row r="27328"/>
    <row r="27329"/>
    <row r="27330"/>
    <row r="27331"/>
    <row r="27332"/>
    <row r="27333"/>
    <row r="27334"/>
    <row r="27335"/>
    <row r="27336"/>
    <row r="27337"/>
    <row r="27338"/>
    <row r="27339"/>
    <row r="27340"/>
    <row r="27341"/>
    <row r="27342"/>
    <row r="27343"/>
    <row r="27344"/>
    <row r="27345"/>
    <row r="27346"/>
    <row r="27347"/>
    <row r="27348"/>
    <row r="27349"/>
    <row r="27350"/>
    <row r="27351"/>
    <row r="27352"/>
    <row r="27353"/>
    <row r="27354"/>
    <row r="27355"/>
    <row r="27356"/>
    <row r="27357"/>
    <row r="27358"/>
    <row r="27359"/>
    <row r="27360"/>
    <row r="27361"/>
    <row r="27362"/>
    <row r="27363"/>
    <row r="27364"/>
    <row r="27365"/>
    <row r="27366"/>
    <row r="27367"/>
    <row r="27368"/>
    <row r="27369"/>
    <row r="27370"/>
    <row r="27371"/>
    <row r="27372"/>
    <row r="27373"/>
    <row r="27374"/>
    <row r="27375"/>
    <row r="27376"/>
    <row r="27377"/>
    <row r="27378"/>
    <row r="27379"/>
    <row r="27380"/>
    <row r="27381"/>
    <row r="27382"/>
    <row r="27383"/>
    <row r="27384"/>
    <row r="27385"/>
    <row r="27386"/>
    <row r="27387"/>
    <row r="27388"/>
    <row r="27389"/>
    <row r="27390"/>
    <row r="27391"/>
    <row r="27392"/>
    <row r="27393"/>
    <row r="27394"/>
    <row r="27395"/>
    <row r="27396"/>
    <row r="27397"/>
    <row r="27398"/>
    <row r="27399"/>
    <row r="27400"/>
    <row r="27401"/>
    <row r="27402"/>
    <row r="27403"/>
    <row r="27404"/>
    <row r="27405"/>
    <row r="27406"/>
    <row r="27407"/>
    <row r="27408"/>
    <row r="27409"/>
    <row r="27410"/>
    <row r="27411"/>
    <row r="27412"/>
    <row r="27413"/>
    <row r="27414"/>
    <row r="27415"/>
    <row r="27416"/>
    <row r="27417"/>
    <row r="27418"/>
    <row r="27419"/>
    <row r="27420"/>
    <row r="27421"/>
    <row r="27422"/>
    <row r="27423"/>
    <row r="27424"/>
    <row r="27425"/>
    <row r="27426"/>
    <row r="27427"/>
    <row r="27428"/>
    <row r="27429"/>
    <row r="27430"/>
    <row r="27431"/>
    <row r="27432"/>
    <row r="27433"/>
    <row r="27434"/>
    <row r="27435"/>
    <row r="27436"/>
    <row r="27437"/>
    <row r="27438"/>
    <row r="27439"/>
    <row r="27440"/>
    <row r="27441"/>
    <row r="27442"/>
    <row r="27443"/>
    <row r="27444"/>
    <row r="27445"/>
    <row r="27446"/>
    <row r="27447"/>
    <row r="27448"/>
    <row r="27449"/>
    <row r="27450"/>
    <row r="27451"/>
    <row r="27452"/>
    <row r="27453"/>
    <row r="27454"/>
    <row r="27455"/>
    <row r="27456"/>
    <row r="27457"/>
    <row r="27458"/>
    <row r="27459"/>
    <row r="27460"/>
    <row r="27461"/>
    <row r="27462"/>
    <row r="27463"/>
    <row r="27464"/>
    <row r="27465"/>
    <row r="27466"/>
    <row r="27467"/>
    <row r="27468"/>
    <row r="27469"/>
    <row r="27470"/>
    <row r="27471"/>
    <row r="27472"/>
    <row r="27473"/>
    <row r="27474"/>
    <row r="27475"/>
    <row r="27476"/>
    <row r="27477"/>
    <row r="27478"/>
    <row r="27479"/>
    <row r="27480"/>
    <row r="27481"/>
    <row r="27482"/>
    <row r="27483"/>
    <row r="27484"/>
    <row r="27485"/>
    <row r="27486"/>
    <row r="27487"/>
    <row r="27488"/>
    <row r="27489"/>
    <row r="27490"/>
    <row r="27491"/>
    <row r="27492"/>
    <row r="27493"/>
    <row r="27494"/>
    <row r="27495"/>
    <row r="27496"/>
    <row r="27497"/>
    <row r="27498"/>
    <row r="27499"/>
    <row r="27500"/>
    <row r="27501"/>
    <row r="27502"/>
    <row r="27503"/>
    <row r="27504"/>
    <row r="27505"/>
    <row r="27506"/>
    <row r="27507"/>
    <row r="27508"/>
    <row r="27509"/>
    <row r="27510"/>
    <row r="27511"/>
    <row r="27512"/>
    <row r="27513"/>
    <row r="27514"/>
    <row r="27515"/>
    <row r="27516"/>
    <row r="27517"/>
    <row r="27518"/>
    <row r="27519"/>
    <row r="27520"/>
    <row r="27521"/>
    <row r="27522"/>
    <row r="27523"/>
    <row r="27524"/>
    <row r="27525"/>
    <row r="27526"/>
    <row r="27527"/>
    <row r="27528"/>
    <row r="27529"/>
    <row r="27530"/>
    <row r="27531"/>
    <row r="27532"/>
    <row r="27533"/>
    <row r="27534"/>
    <row r="27535"/>
    <row r="27536"/>
    <row r="27537"/>
    <row r="27538"/>
    <row r="27539"/>
    <row r="27540"/>
    <row r="27541"/>
    <row r="27542"/>
    <row r="27543"/>
    <row r="27544"/>
    <row r="27545"/>
    <row r="27546"/>
    <row r="27547"/>
    <row r="27548"/>
    <row r="27549"/>
    <row r="27550"/>
    <row r="27551"/>
    <row r="27552"/>
    <row r="27553"/>
    <row r="27554"/>
    <row r="27555"/>
    <row r="27556"/>
    <row r="27557"/>
    <row r="27558"/>
    <row r="27559"/>
    <row r="27560"/>
    <row r="27561"/>
    <row r="27562"/>
    <row r="27563"/>
    <row r="27564"/>
    <row r="27565"/>
    <row r="27566"/>
    <row r="27567"/>
    <row r="27568"/>
    <row r="27569"/>
    <row r="27570"/>
    <row r="27571"/>
    <row r="27572"/>
    <row r="27573"/>
    <row r="27574"/>
    <row r="27575"/>
    <row r="27576"/>
    <row r="27577"/>
    <row r="27578"/>
    <row r="27579"/>
    <row r="27580"/>
    <row r="27581"/>
    <row r="27582"/>
    <row r="27583"/>
    <row r="27584"/>
    <row r="27585"/>
    <row r="27586"/>
    <row r="27587"/>
    <row r="27588"/>
    <row r="27589"/>
    <row r="27590"/>
    <row r="27591"/>
    <row r="27592"/>
    <row r="27593"/>
    <row r="27594"/>
    <row r="27595"/>
    <row r="27596"/>
    <row r="27597"/>
    <row r="27598"/>
    <row r="27599"/>
    <row r="27600"/>
    <row r="27601"/>
    <row r="27602"/>
    <row r="27603"/>
    <row r="27604"/>
    <row r="27605"/>
    <row r="27606"/>
    <row r="27607"/>
    <row r="27608"/>
    <row r="27609"/>
    <row r="27610"/>
    <row r="27611"/>
    <row r="27612"/>
    <row r="27613"/>
    <row r="27614"/>
    <row r="27615"/>
    <row r="27616"/>
    <row r="27617"/>
    <row r="27618"/>
    <row r="27619"/>
    <row r="27620"/>
    <row r="27621"/>
    <row r="27622"/>
    <row r="27623"/>
    <row r="27624"/>
    <row r="27625"/>
    <row r="27626"/>
    <row r="27627"/>
    <row r="27628"/>
    <row r="27629"/>
    <row r="27630"/>
    <row r="27631"/>
    <row r="27632"/>
    <row r="27633"/>
    <row r="27634"/>
    <row r="27635"/>
    <row r="27636"/>
    <row r="27637"/>
    <row r="27638"/>
    <row r="27639"/>
    <row r="27640"/>
    <row r="27641"/>
    <row r="27642"/>
    <row r="27643"/>
    <row r="27644"/>
    <row r="27645"/>
    <row r="27646"/>
    <row r="27647"/>
    <row r="27648"/>
    <row r="27649"/>
    <row r="27650"/>
    <row r="27651"/>
    <row r="27652"/>
    <row r="27653"/>
    <row r="27654"/>
    <row r="27655"/>
    <row r="27656"/>
    <row r="27657"/>
    <row r="27658"/>
    <row r="27659"/>
    <row r="27660"/>
    <row r="27661"/>
    <row r="27662"/>
    <row r="27663"/>
    <row r="27664"/>
    <row r="27665"/>
    <row r="27666"/>
    <row r="27667"/>
    <row r="27668"/>
    <row r="27669"/>
    <row r="27670"/>
    <row r="27671"/>
    <row r="27672"/>
    <row r="27673"/>
    <row r="27674"/>
    <row r="27675"/>
    <row r="27676"/>
    <row r="27677"/>
    <row r="27678"/>
    <row r="27679"/>
    <row r="27680"/>
    <row r="27681"/>
    <row r="27682"/>
    <row r="27683"/>
    <row r="27684"/>
    <row r="27685"/>
    <row r="27686"/>
    <row r="27687"/>
    <row r="27688"/>
    <row r="27689"/>
    <row r="27690"/>
    <row r="27691"/>
    <row r="27692"/>
    <row r="27693"/>
    <row r="27694"/>
    <row r="27695"/>
    <row r="27696"/>
    <row r="27697"/>
    <row r="27698"/>
    <row r="27699"/>
    <row r="27700"/>
    <row r="27701"/>
    <row r="27702"/>
    <row r="27703"/>
    <row r="27704"/>
    <row r="27705"/>
    <row r="27706"/>
    <row r="27707"/>
    <row r="27708"/>
    <row r="27709"/>
    <row r="27710"/>
    <row r="27711"/>
    <row r="27712"/>
    <row r="27713"/>
    <row r="27714"/>
    <row r="27715"/>
    <row r="27716"/>
    <row r="27717"/>
    <row r="27718"/>
    <row r="27719"/>
    <row r="27720"/>
    <row r="27721"/>
    <row r="27722"/>
    <row r="27723"/>
    <row r="27724"/>
    <row r="27725"/>
    <row r="27726"/>
    <row r="27727"/>
    <row r="27728"/>
    <row r="27729"/>
    <row r="27730"/>
    <row r="27731"/>
    <row r="27732"/>
    <row r="27733"/>
    <row r="27734"/>
    <row r="27735"/>
    <row r="27736"/>
    <row r="27737"/>
    <row r="27738"/>
    <row r="27739"/>
    <row r="27740"/>
    <row r="27741"/>
    <row r="27742"/>
    <row r="27743"/>
    <row r="27744"/>
    <row r="27745"/>
    <row r="27746"/>
    <row r="27747"/>
    <row r="27748"/>
    <row r="27749"/>
    <row r="27750"/>
    <row r="27751"/>
    <row r="27752"/>
    <row r="27753"/>
    <row r="27754"/>
    <row r="27755"/>
    <row r="27756"/>
    <row r="27757"/>
    <row r="27758"/>
    <row r="27759"/>
    <row r="27760"/>
    <row r="27761"/>
    <row r="27762"/>
    <row r="27763"/>
    <row r="27764"/>
    <row r="27765"/>
    <row r="27766"/>
    <row r="27767"/>
    <row r="27768"/>
    <row r="27769"/>
    <row r="27770"/>
    <row r="27771"/>
    <row r="27772"/>
    <row r="27773"/>
    <row r="27774"/>
    <row r="27775"/>
    <row r="27776"/>
    <row r="27777"/>
    <row r="27778"/>
    <row r="27779"/>
    <row r="27780"/>
    <row r="27781"/>
    <row r="27782"/>
    <row r="27783"/>
    <row r="27784"/>
    <row r="27785"/>
    <row r="27786"/>
    <row r="27787"/>
    <row r="27788"/>
    <row r="27789"/>
    <row r="27790"/>
    <row r="27791"/>
    <row r="27792"/>
    <row r="27793"/>
    <row r="27794"/>
    <row r="27795"/>
    <row r="27796"/>
    <row r="27797"/>
    <row r="27798"/>
    <row r="27799"/>
    <row r="27800"/>
    <row r="27801"/>
    <row r="27802"/>
    <row r="27803"/>
    <row r="27804"/>
    <row r="27805"/>
    <row r="27806"/>
    <row r="27807"/>
    <row r="27808"/>
    <row r="27809"/>
    <row r="27810"/>
    <row r="27811"/>
    <row r="27812"/>
    <row r="27813"/>
    <row r="27814"/>
    <row r="27815"/>
    <row r="27816"/>
    <row r="27817"/>
    <row r="27818"/>
    <row r="27819"/>
    <row r="27820"/>
    <row r="27821"/>
    <row r="27822"/>
    <row r="27823"/>
    <row r="27824"/>
    <row r="27825"/>
    <row r="27826"/>
    <row r="27827"/>
    <row r="27828"/>
    <row r="27829"/>
    <row r="27830"/>
    <row r="27831"/>
    <row r="27832"/>
    <row r="27833"/>
    <row r="27834"/>
    <row r="27835"/>
    <row r="27836"/>
    <row r="27837"/>
    <row r="27838"/>
    <row r="27839"/>
    <row r="27840"/>
    <row r="27841"/>
    <row r="27842"/>
    <row r="27843"/>
    <row r="27844"/>
    <row r="27845"/>
    <row r="27846"/>
    <row r="27847"/>
    <row r="27848"/>
    <row r="27849"/>
    <row r="27850"/>
    <row r="27851"/>
    <row r="27852"/>
    <row r="27853"/>
    <row r="27854"/>
    <row r="27855"/>
    <row r="27856"/>
    <row r="27857"/>
    <row r="27858"/>
    <row r="27859"/>
    <row r="27860"/>
    <row r="27861"/>
    <row r="27862"/>
    <row r="27863"/>
    <row r="27864"/>
    <row r="27865"/>
    <row r="27866"/>
    <row r="27867"/>
    <row r="27868"/>
    <row r="27869"/>
    <row r="27870"/>
    <row r="27871"/>
    <row r="27872"/>
    <row r="27873"/>
    <row r="27874"/>
    <row r="27875"/>
    <row r="27876"/>
    <row r="27877"/>
    <row r="27878"/>
    <row r="27879"/>
    <row r="27880"/>
    <row r="27881"/>
    <row r="27882"/>
    <row r="27883"/>
    <row r="27884"/>
    <row r="27885"/>
    <row r="27886"/>
    <row r="27887"/>
    <row r="27888"/>
    <row r="27889"/>
    <row r="27890"/>
    <row r="27891"/>
    <row r="27892"/>
    <row r="27893"/>
    <row r="27894"/>
    <row r="27895"/>
    <row r="27896"/>
    <row r="27897"/>
    <row r="27898"/>
    <row r="27899"/>
    <row r="27900"/>
    <row r="27901"/>
    <row r="27902"/>
    <row r="27903"/>
    <row r="27904"/>
    <row r="27905"/>
    <row r="27906"/>
    <row r="27907"/>
    <row r="27908"/>
    <row r="27909"/>
    <row r="27910"/>
    <row r="27911"/>
    <row r="27912"/>
    <row r="27913"/>
    <row r="27914"/>
    <row r="27915"/>
    <row r="27916"/>
    <row r="27917"/>
    <row r="27918"/>
    <row r="27919"/>
    <row r="27920"/>
    <row r="27921"/>
    <row r="27922"/>
    <row r="27923"/>
    <row r="27924"/>
    <row r="27925"/>
    <row r="27926"/>
    <row r="27927"/>
    <row r="27928"/>
    <row r="27929"/>
    <row r="27930"/>
    <row r="27931"/>
    <row r="27932"/>
    <row r="27933"/>
    <row r="27934"/>
    <row r="27935"/>
    <row r="27936"/>
    <row r="27937"/>
    <row r="27938"/>
    <row r="27939"/>
    <row r="27940"/>
    <row r="27941"/>
    <row r="27942"/>
    <row r="27943"/>
    <row r="27944"/>
    <row r="27945"/>
    <row r="27946"/>
    <row r="27947"/>
    <row r="27948"/>
    <row r="27949"/>
    <row r="27950"/>
    <row r="27951"/>
    <row r="27952"/>
    <row r="27953"/>
    <row r="27954"/>
    <row r="27955"/>
    <row r="27956"/>
    <row r="27957"/>
    <row r="27958"/>
    <row r="27959"/>
    <row r="27960"/>
    <row r="27961"/>
    <row r="27962"/>
    <row r="27963"/>
    <row r="27964"/>
    <row r="27965"/>
    <row r="27966"/>
    <row r="27967"/>
    <row r="27968"/>
    <row r="27969"/>
    <row r="27970"/>
    <row r="27971"/>
    <row r="27972"/>
    <row r="27973"/>
    <row r="27974"/>
    <row r="27975"/>
    <row r="27976"/>
    <row r="27977"/>
    <row r="27978"/>
    <row r="27979"/>
    <row r="27980"/>
    <row r="27981"/>
    <row r="27982"/>
    <row r="27983"/>
    <row r="27984"/>
    <row r="27985"/>
    <row r="27986"/>
    <row r="27987"/>
    <row r="27988"/>
    <row r="27989"/>
    <row r="27990"/>
    <row r="27991"/>
    <row r="27992"/>
    <row r="27993"/>
    <row r="27994"/>
    <row r="27995"/>
    <row r="27996"/>
    <row r="27997"/>
    <row r="27998"/>
    <row r="27999"/>
    <row r="28000"/>
    <row r="28001"/>
    <row r="28002"/>
    <row r="28003"/>
    <row r="28004"/>
    <row r="28005"/>
    <row r="28006"/>
    <row r="28007"/>
    <row r="28008"/>
    <row r="28009"/>
    <row r="28010"/>
    <row r="28011"/>
    <row r="28012"/>
    <row r="28013"/>
    <row r="28014"/>
    <row r="28015"/>
    <row r="28016"/>
    <row r="28017"/>
    <row r="28018"/>
    <row r="28019"/>
    <row r="28020"/>
    <row r="28021"/>
    <row r="28022"/>
    <row r="28023"/>
    <row r="28024"/>
    <row r="28025"/>
    <row r="28026"/>
    <row r="28027"/>
    <row r="28028"/>
    <row r="28029"/>
    <row r="28030"/>
    <row r="28031"/>
    <row r="28032"/>
    <row r="28033"/>
    <row r="28034"/>
    <row r="28035"/>
    <row r="28036"/>
    <row r="28037"/>
    <row r="28038"/>
    <row r="28039"/>
    <row r="28040"/>
    <row r="28041"/>
    <row r="28042"/>
    <row r="28043"/>
    <row r="28044"/>
    <row r="28045"/>
    <row r="28046"/>
    <row r="28047"/>
    <row r="28048"/>
    <row r="28049"/>
    <row r="28050"/>
    <row r="28051"/>
    <row r="28052"/>
    <row r="28053"/>
    <row r="28054"/>
    <row r="28055"/>
    <row r="28056"/>
    <row r="28057"/>
    <row r="28058"/>
    <row r="28059"/>
    <row r="28060"/>
    <row r="28061"/>
    <row r="28062"/>
    <row r="28063"/>
    <row r="28064"/>
    <row r="28065"/>
    <row r="28066"/>
    <row r="28067"/>
    <row r="28068"/>
    <row r="28069"/>
    <row r="28070"/>
    <row r="28071"/>
    <row r="28072"/>
    <row r="28073"/>
    <row r="28074"/>
    <row r="28075"/>
    <row r="28076"/>
    <row r="28077"/>
    <row r="28078"/>
    <row r="28079"/>
    <row r="28080"/>
    <row r="28081"/>
    <row r="28082"/>
    <row r="28083"/>
    <row r="28084"/>
    <row r="28085"/>
    <row r="28086"/>
    <row r="28087"/>
    <row r="28088"/>
    <row r="28089"/>
    <row r="28090"/>
    <row r="28091"/>
    <row r="28092"/>
    <row r="28093"/>
    <row r="28094"/>
    <row r="28095"/>
    <row r="28096"/>
    <row r="28097"/>
    <row r="28098"/>
    <row r="28099"/>
    <row r="28100"/>
    <row r="28101"/>
    <row r="28102"/>
    <row r="28103"/>
    <row r="28104"/>
    <row r="28105"/>
    <row r="28106"/>
    <row r="28107"/>
    <row r="28108"/>
    <row r="28109"/>
    <row r="28110"/>
    <row r="28111"/>
    <row r="28112"/>
    <row r="28113"/>
    <row r="28114"/>
    <row r="28115"/>
    <row r="28116"/>
    <row r="28117"/>
    <row r="28118"/>
    <row r="28119"/>
    <row r="28120"/>
    <row r="28121"/>
    <row r="28122"/>
    <row r="28123"/>
    <row r="28124"/>
    <row r="28125"/>
    <row r="28126"/>
    <row r="28127"/>
    <row r="28128"/>
    <row r="28129"/>
    <row r="28130"/>
    <row r="28131"/>
    <row r="28132"/>
    <row r="28133"/>
    <row r="28134"/>
    <row r="28135"/>
    <row r="28136"/>
    <row r="28137"/>
    <row r="28138"/>
    <row r="28139"/>
    <row r="28140"/>
    <row r="28141"/>
    <row r="28142"/>
    <row r="28143"/>
    <row r="28144"/>
    <row r="28145"/>
    <row r="28146"/>
    <row r="28147"/>
    <row r="28148"/>
    <row r="28149"/>
    <row r="28150"/>
    <row r="28151"/>
    <row r="28152"/>
    <row r="28153"/>
    <row r="28154"/>
    <row r="28155"/>
    <row r="28156"/>
    <row r="28157"/>
    <row r="28158"/>
    <row r="28159"/>
    <row r="28160"/>
    <row r="28161"/>
    <row r="28162"/>
    <row r="28163"/>
    <row r="28164"/>
    <row r="28165"/>
    <row r="28166"/>
    <row r="28167"/>
    <row r="28168"/>
    <row r="28169"/>
    <row r="28170"/>
    <row r="28171"/>
    <row r="28172"/>
    <row r="28173"/>
    <row r="28174"/>
    <row r="28175"/>
    <row r="28176"/>
    <row r="28177"/>
    <row r="28178"/>
    <row r="28179"/>
    <row r="28180"/>
    <row r="28181"/>
    <row r="28182"/>
    <row r="28183"/>
    <row r="28184"/>
    <row r="28185"/>
    <row r="28186"/>
    <row r="28187"/>
    <row r="28188"/>
    <row r="28189"/>
    <row r="28190"/>
    <row r="28191"/>
    <row r="28192"/>
    <row r="28193"/>
    <row r="28194"/>
    <row r="28195"/>
    <row r="28196"/>
    <row r="28197"/>
    <row r="28198"/>
    <row r="28199"/>
    <row r="28200"/>
    <row r="28201"/>
    <row r="28202"/>
    <row r="28203"/>
    <row r="28204"/>
    <row r="28205"/>
    <row r="28206"/>
    <row r="28207"/>
    <row r="28208"/>
    <row r="28209"/>
    <row r="28210"/>
    <row r="28211"/>
    <row r="28212"/>
    <row r="28213"/>
    <row r="28214"/>
    <row r="28215"/>
    <row r="28216"/>
    <row r="28217"/>
    <row r="28218"/>
    <row r="28219"/>
    <row r="28220"/>
    <row r="28221"/>
    <row r="28222"/>
    <row r="28223"/>
    <row r="28224"/>
    <row r="28225"/>
    <row r="28226"/>
    <row r="28227"/>
    <row r="28228"/>
    <row r="28229"/>
    <row r="28230"/>
    <row r="28231"/>
    <row r="28232"/>
    <row r="28233"/>
    <row r="28234"/>
    <row r="28235"/>
    <row r="28236"/>
    <row r="28237"/>
    <row r="28238"/>
    <row r="28239"/>
    <row r="28240"/>
    <row r="28241"/>
    <row r="28242"/>
    <row r="28243"/>
    <row r="28244"/>
    <row r="28245"/>
    <row r="28246"/>
    <row r="28247"/>
    <row r="28248"/>
    <row r="28249"/>
    <row r="28250"/>
    <row r="28251"/>
    <row r="28252"/>
    <row r="28253"/>
    <row r="28254"/>
    <row r="28255"/>
    <row r="28256"/>
    <row r="28257"/>
    <row r="28258"/>
    <row r="28259"/>
    <row r="28260"/>
    <row r="28261"/>
    <row r="28262"/>
    <row r="28263"/>
    <row r="28264"/>
    <row r="28265"/>
    <row r="28266"/>
    <row r="28267"/>
    <row r="28268"/>
    <row r="28269"/>
    <row r="28270"/>
    <row r="28271"/>
    <row r="28272"/>
    <row r="28273"/>
    <row r="28274"/>
    <row r="28275"/>
    <row r="28276"/>
    <row r="28277"/>
    <row r="28278"/>
    <row r="28279"/>
    <row r="28280"/>
    <row r="28281"/>
    <row r="28282"/>
    <row r="28283"/>
    <row r="28284"/>
    <row r="28285"/>
    <row r="28286"/>
    <row r="28287"/>
    <row r="28288"/>
    <row r="28289"/>
    <row r="28290"/>
    <row r="28291"/>
    <row r="28292"/>
    <row r="28293"/>
    <row r="28294"/>
    <row r="28295"/>
    <row r="28296"/>
    <row r="28297"/>
    <row r="28298"/>
    <row r="28299"/>
    <row r="28300"/>
    <row r="28301"/>
    <row r="28302"/>
    <row r="28303"/>
    <row r="28304"/>
    <row r="28305"/>
    <row r="28306"/>
    <row r="28307"/>
    <row r="28308"/>
    <row r="28309"/>
    <row r="28310"/>
    <row r="28311"/>
    <row r="28312"/>
    <row r="28313"/>
    <row r="28314"/>
    <row r="28315"/>
    <row r="28316"/>
    <row r="28317"/>
    <row r="28318"/>
    <row r="28319"/>
    <row r="28320"/>
    <row r="28321"/>
    <row r="28322"/>
    <row r="28323"/>
    <row r="28324"/>
    <row r="28325"/>
    <row r="28326"/>
    <row r="28327"/>
    <row r="28328"/>
    <row r="28329"/>
    <row r="28330"/>
    <row r="28331"/>
    <row r="28332"/>
    <row r="28333"/>
    <row r="28334"/>
    <row r="28335"/>
    <row r="28336"/>
    <row r="28337"/>
    <row r="28338"/>
    <row r="28339"/>
    <row r="28340"/>
    <row r="28341"/>
    <row r="28342"/>
    <row r="28343"/>
    <row r="28344"/>
    <row r="28345"/>
    <row r="28346"/>
    <row r="28347"/>
    <row r="28348"/>
    <row r="28349"/>
    <row r="28350"/>
    <row r="28351"/>
    <row r="28352"/>
    <row r="28353"/>
    <row r="28354"/>
    <row r="28355"/>
    <row r="28356"/>
    <row r="28357"/>
    <row r="28358"/>
    <row r="28359"/>
    <row r="28360"/>
    <row r="28361"/>
    <row r="28362"/>
    <row r="28363"/>
    <row r="28364"/>
    <row r="28365"/>
    <row r="28366"/>
    <row r="28367"/>
    <row r="28368"/>
    <row r="28369"/>
    <row r="28370"/>
    <row r="28371"/>
    <row r="28372"/>
    <row r="28373"/>
    <row r="28374"/>
    <row r="28375"/>
    <row r="28376"/>
    <row r="28377"/>
    <row r="28378"/>
    <row r="28379"/>
    <row r="28380"/>
    <row r="28381"/>
    <row r="28382"/>
    <row r="28383"/>
    <row r="28384"/>
    <row r="28385"/>
    <row r="28386"/>
    <row r="28387"/>
    <row r="28388"/>
    <row r="28389"/>
    <row r="28390"/>
    <row r="28391"/>
    <row r="28392"/>
    <row r="28393"/>
    <row r="28394"/>
    <row r="28395"/>
    <row r="28396"/>
    <row r="28397"/>
    <row r="28398"/>
    <row r="28399"/>
    <row r="28400"/>
    <row r="28401"/>
    <row r="28402"/>
    <row r="28403"/>
    <row r="28404"/>
    <row r="28405"/>
    <row r="28406"/>
    <row r="28407"/>
    <row r="28408"/>
    <row r="28409"/>
    <row r="28410"/>
    <row r="28411"/>
    <row r="28412"/>
    <row r="28413"/>
    <row r="28414"/>
    <row r="28415"/>
    <row r="28416"/>
    <row r="28417"/>
    <row r="28418"/>
    <row r="28419"/>
    <row r="28420"/>
    <row r="28421"/>
    <row r="28422"/>
    <row r="28423"/>
    <row r="28424"/>
    <row r="28425"/>
    <row r="28426"/>
    <row r="28427"/>
    <row r="28428"/>
    <row r="28429"/>
    <row r="28430"/>
    <row r="28431"/>
    <row r="28432"/>
    <row r="28433"/>
    <row r="28434"/>
    <row r="28435"/>
    <row r="28436"/>
    <row r="28437"/>
    <row r="28438"/>
    <row r="28439"/>
    <row r="28440"/>
    <row r="28441"/>
    <row r="28442"/>
    <row r="28443"/>
    <row r="28444"/>
    <row r="28445"/>
    <row r="28446"/>
    <row r="28447"/>
    <row r="28448"/>
    <row r="28449"/>
    <row r="28450"/>
    <row r="28451"/>
    <row r="28452"/>
    <row r="28453"/>
    <row r="28454"/>
    <row r="28455"/>
    <row r="28456"/>
    <row r="28457"/>
    <row r="28458"/>
    <row r="28459"/>
    <row r="28460"/>
    <row r="28461"/>
    <row r="28462"/>
    <row r="28463"/>
    <row r="28464"/>
    <row r="28465"/>
    <row r="28466"/>
    <row r="28467"/>
    <row r="28468"/>
    <row r="28469"/>
    <row r="28470"/>
    <row r="28471"/>
    <row r="28472"/>
    <row r="28473"/>
    <row r="28474"/>
    <row r="28475"/>
    <row r="28476"/>
    <row r="28477"/>
    <row r="28478"/>
    <row r="28479"/>
    <row r="28480"/>
    <row r="28481"/>
    <row r="28482"/>
    <row r="28483"/>
    <row r="28484"/>
    <row r="28485"/>
    <row r="28486"/>
    <row r="28487"/>
    <row r="28488"/>
    <row r="28489"/>
    <row r="28490"/>
    <row r="28491"/>
    <row r="28492"/>
    <row r="28493"/>
    <row r="28494"/>
    <row r="28495"/>
    <row r="28496"/>
    <row r="28497"/>
    <row r="28498"/>
    <row r="28499"/>
    <row r="28500"/>
    <row r="28501"/>
    <row r="28502"/>
    <row r="28503"/>
    <row r="28504"/>
    <row r="28505"/>
    <row r="28506"/>
    <row r="28507"/>
    <row r="28508"/>
    <row r="28509"/>
    <row r="28510"/>
    <row r="28511"/>
    <row r="28512"/>
    <row r="28513"/>
    <row r="28514"/>
    <row r="28515"/>
    <row r="28516"/>
    <row r="28517"/>
    <row r="28518"/>
    <row r="28519"/>
    <row r="28520"/>
    <row r="28521"/>
    <row r="28522"/>
    <row r="28523"/>
    <row r="28524"/>
    <row r="28525"/>
    <row r="28526"/>
    <row r="28527"/>
    <row r="28528"/>
    <row r="28529"/>
    <row r="28530"/>
    <row r="28531"/>
    <row r="28532"/>
    <row r="28533"/>
    <row r="28534"/>
    <row r="28535"/>
    <row r="28536"/>
    <row r="28537"/>
    <row r="28538"/>
    <row r="28539"/>
    <row r="28540"/>
    <row r="28541"/>
    <row r="28542"/>
    <row r="28543"/>
    <row r="28544"/>
    <row r="28545"/>
    <row r="28546"/>
    <row r="28547"/>
    <row r="28548"/>
    <row r="28549"/>
    <row r="28550"/>
    <row r="28551"/>
    <row r="28552"/>
    <row r="28553"/>
    <row r="28554"/>
    <row r="28555"/>
    <row r="28556"/>
    <row r="28557"/>
    <row r="28558"/>
    <row r="28559"/>
    <row r="28560"/>
    <row r="28561"/>
    <row r="28562"/>
    <row r="28563"/>
    <row r="28564"/>
    <row r="28565"/>
    <row r="28566"/>
    <row r="28567"/>
    <row r="28568"/>
    <row r="28569"/>
    <row r="28570"/>
    <row r="28571"/>
    <row r="28572"/>
    <row r="28573"/>
    <row r="28574"/>
    <row r="28575"/>
    <row r="28576"/>
    <row r="28577"/>
    <row r="28578"/>
    <row r="28579"/>
    <row r="28580"/>
    <row r="28581"/>
    <row r="28582"/>
    <row r="28583"/>
    <row r="28584"/>
    <row r="28585"/>
    <row r="28586"/>
    <row r="28587"/>
    <row r="28588"/>
    <row r="28589"/>
    <row r="28590"/>
    <row r="28591"/>
    <row r="28592"/>
    <row r="28593"/>
    <row r="28594"/>
    <row r="28595"/>
    <row r="28596"/>
    <row r="28597"/>
    <row r="28598"/>
    <row r="28599"/>
    <row r="28600"/>
    <row r="28601"/>
    <row r="28602"/>
    <row r="28603"/>
    <row r="28604"/>
    <row r="28605"/>
    <row r="28606"/>
    <row r="28607"/>
    <row r="28608"/>
    <row r="28609"/>
    <row r="28610"/>
    <row r="28611"/>
    <row r="28612"/>
    <row r="28613"/>
    <row r="28614"/>
    <row r="28615"/>
    <row r="28616"/>
    <row r="28617"/>
    <row r="28618"/>
    <row r="28619"/>
    <row r="28620"/>
    <row r="28621"/>
    <row r="28622"/>
    <row r="28623"/>
    <row r="28624"/>
    <row r="28625"/>
    <row r="28626"/>
    <row r="28627"/>
    <row r="28628"/>
    <row r="28629"/>
    <row r="28630"/>
    <row r="28631"/>
    <row r="28632"/>
    <row r="28633"/>
    <row r="28634"/>
    <row r="28635"/>
    <row r="28636"/>
    <row r="28637"/>
    <row r="28638"/>
    <row r="28639"/>
    <row r="28640"/>
    <row r="28641"/>
    <row r="28642"/>
    <row r="28643"/>
    <row r="28644"/>
    <row r="28645"/>
    <row r="28646"/>
    <row r="28647"/>
    <row r="28648"/>
    <row r="28649"/>
    <row r="28650"/>
    <row r="28651"/>
    <row r="28652"/>
    <row r="28653"/>
    <row r="28654"/>
    <row r="28655"/>
    <row r="28656"/>
    <row r="28657"/>
    <row r="28658"/>
    <row r="28659"/>
    <row r="28660"/>
    <row r="28661"/>
    <row r="28662"/>
    <row r="28663"/>
    <row r="28664"/>
    <row r="28665"/>
    <row r="28666"/>
    <row r="28667"/>
    <row r="28668"/>
    <row r="28669"/>
    <row r="28670"/>
    <row r="28671"/>
    <row r="28672"/>
    <row r="28673"/>
    <row r="28674"/>
    <row r="28675"/>
    <row r="28676"/>
    <row r="28677"/>
    <row r="28678"/>
    <row r="28679"/>
    <row r="28680"/>
    <row r="28681"/>
    <row r="28682"/>
    <row r="28683"/>
    <row r="28684"/>
    <row r="28685"/>
    <row r="28686"/>
    <row r="28687"/>
    <row r="28688"/>
    <row r="28689"/>
    <row r="28690"/>
    <row r="28691"/>
    <row r="28692"/>
    <row r="28693"/>
    <row r="28694"/>
    <row r="28695"/>
    <row r="28696"/>
    <row r="28697"/>
    <row r="28698"/>
    <row r="28699"/>
    <row r="28700"/>
    <row r="28701"/>
    <row r="28702"/>
    <row r="28703"/>
    <row r="28704"/>
    <row r="28705"/>
    <row r="28706"/>
    <row r="28707"/>
    <row r="28708"/>
    <row r="28709"/>
    <row r="28710"/>
    <row r="28711"/>
    <row r="28712"/>
    <row r="28713"/>
    <row r="28714"/>
    <row r="28715"/>
    <row r="28716"/>
    <row r="28717"/>
    <row r="28718"/>
    <row r="28719"/>
    <row r="28720"/>
    <row r="28721"/>
    <row r="28722"/>
    <row r="28723"/>
    <row r="28724"/>
    <row r="28725"/>
    <row r="28726"/>
    <row r="28727"/>
    <row r="28728"/>
    <row r="28729"/>
    <row r="28730"/>
    <row r="28731"/>
    <row r="28732"/>
    <row r="28733"/>
    <row r="28734"/>
    <row r="28735"/>
    <row r="28736"/>
    <row r="28737"/>
    <row r="28738"/>
    <row r="28739"/>
    <row r="28740"/>
    <row r="28741"/>
    <row r="28742"/>
    <row r="28743"/>
    <row r="28744"/>
    <row r="28745"/>
    <row r="28746"/>
    <row r="28747"/>
    <row r="28748"/>
    <row r="28749"/>
    <row r="28750"/>
    <row r="28751"/>
    <row r="28752"/>
    <row r="28753"/>
    <row r="28754"/>
    <row r="28755"/>
    <row r="28756"/>
    <row r="28757"/>
    <row r="28758"/>
    <row r="28759"/>
    <row r="28760"/>
    <row r="28761"/>
    <row r="28762"/>
    <row r="28763"/>
    <row r="28764"/>
    <row r="28765"/>
    <row r="28766"/>
    <row r="28767"/>
    <row r="28768"/>
    <row r="28769"/>
    <row r="28770"/>
    <row r="28771"/>
    <row r="28772"/>
    <row r="28773"/>
    <row r="28774"/>
    <row r="28775"/>
    <row r="28776"/>
    <row r="28777"/>
    <row r="28778"/>
    <row r="28779"/>
    <row r="28780"/>
    <row r="28781"/>
    <row r="28782"/>
    <row r="28783"/>
    <row r="28784"/>
    <row r="28785"/>
    <row r="28786"/>
    <row r="28787"/>
    <row r="28788"/>
    <row r="28789"/>
    <row r="28790"/>
    <row r="28791"/>
    <row r="28792"/>
    <row r="28793"/>
    <row r="28794"/>
    <row r="28795"/>
    <row r="28796"/>
    <row r="28797"/>
    <row r="28798"/>
    <row r="28799"/>
    <row r="28800"/>
    <row r="28801"/>
    <row r="28802"/>
    <row r="28803"/>
    <row r="28804"/>
    <row r="28805"/>
    <row r="28806"/>
    <row r="28807"/>
    <row r="28808"/>
    <row r="28809"/>
    <row r="28810"/>
    <row r="28811"/>
    <row r="28812"/>
    <row r="28813"/>
    <row r="28814"/>
    <row r="28815"/>
    <row r="28816"/>
    <row r="28817"/>
    <row r="28818"/>
    <row r="28819"/>
    <row r="28820"/>
    <row r="28821"/>
    <row r="28822"/>
    <row r="28823"/>
    <row r="28824"/>
    <row r="28825"/>
    <row r="28826"/>
    <row r="28827"/>
    <row r="28828"/>
    <row r="28829"/>
    <row r="28830"/>
    <row r="28831"/>
    <row r="28832"/>
    <row r="28833"/>
    <row r="28834"/>
    <row r="28835"/>
    <row r="28836"/>
    <row r="28837"/>
    <row r="28838"/>
    <row r="28839"/>
    <row r="28840"/>
    <row r="28841"/>
    <row r="28842"/>
    <row r="28843"/>
    <row r="28844"/>
    <row r="28845"/>
    <row r="28846"/>
    <row r="28847"/>
    <row r="28848"/>
    <row r="28849"/>
    <row r="28850"/>
    <row r="28851"/>
    <row r="28852"/>
    <row r="28853"/>
    <row r="28854"/>
    <row r="28855"/>
    <row r="28856"/>
    <row r="28857"/>
    <row r="28858"/>
    <row r="28859"/>
    <row r="28860"/>
    <row r="28861"/>
    <row r="28862"/>
    <row r="28863"/>
    <row r="28864"/>
    <row r="28865"/>
    <row r="28866"/>
    <row r="28867"/>
    <row r="28868"/>
    <row r="28869"/>
    <row r="28870"/>
    <row r="28871"/>
    <row r="28872"/>
    <row r="28873"/>
    <row r="28874"/>
    <row r="28875"/>
    <row r="28876"/>
    <row r="28877"/>
    <row r="28878"/>
    <row r="28879"/>
    <row r="28880"/>
    <row r="28881"/>
    <row r="28882"/>
    <row r="28883"/>
    <row r="28884"/>
    <row r="28885"/>
    <row r="28886"/>
    <row r="28887"/>
    <row r="28888"/>
    <row r="28889"/>
    <row r="28890"/>
    <row r="28891"/>
    <row r="28892"/>
    <row r="28893"/>
    <row r="28894"/>
    <row r="28895"/>
    <row r="28896"/>
    <row r="28897"/>
    <row r="28898"/>
    <row r="28899"/>
    <row r="28900"/>
    <row r="28901"/>
    <row r="28902"/>
    <row r="28903"/>
    <row r="28904"/>
    <row r="28905"/>
    <row r="28906"/>
    <row r="28907"/>
    <row r="28908"/>
    <row r="28909"/>
    <row r="28910"/>
    <row r="28911"/>
    <row r="28912"/>
    <row r="28913"/>
    <row r="28914"/>
    <row r="28915"/>
    <row r="28916"/>
    <row r="28917"/>
    <row r="28918"/>
    <row r="28919"/>
    <row r="28920"/>
    <row r="28921"/>
    <row r="28922"/>
    <row r="28923"/>
    <row r="28924"/>
    <row r="28925"/>
    <row r="28926"/>
    <row r="28927"/>
    <row r="28928"/>
    <row r="28929"/>
    <row r="28930"/>
    <row r="28931"/>
    <row r="28932"/>
    <row r="28933"/>
    <row r="28934"/>
    <row r="28935"/>
    <row r="28936"/>
    <row r="28937"/>
    <row r="28938"/>
    <row r="28939"/>
    <row r="28940"/>
    <row r="28941"/>
    <row r="28942"/>
    <row r="28943"/>
    <row r="28944"/>
    <row r="28945"/>
    <row r="28946"/>
    <row r="28947"/>
    <row r="28948"/>
    <row r="28949"/>
    <row r="28950"/>
    <row r="28951"/>
    <row r="28952"/>
    <row r="28953"/>
    <row r="28954"/>
    <row r="28955"/>
    <row r="28956"/>
    <row r="28957"/>
    <row r="28958"/>
    <row r="28959"/>
    <row r="28960"/>
    <row r="28961"/>
    <row r="28962"/>
    <row r="28963"/>
    <row r="28964"/>
    <row r="28965"/>
    <row r="28966"/>
    <row r="28967"/>
    <row r="28968"/>
    <row r="28969"/>
    <row r="28970"/>
    <row r="28971"/>
    <row r="28972"/>
    <row r="28973"/>
    <row r="28974"/>
    <row r="28975"/>
    <row r="28976"/>
    <row r="28977"/>
    <row r="28978"/>
    <row r="28979"/>
    <row r="28980"/>
    <row r="28981"/>
    <row r="28982"/>
    <row r="28983"/>
    <row r="28984"/>
    <row r="28985"/>
    <row r="28986"/>
    <row r="28987"/>
    <row r="28988"/>
    <row r="28989"/>
    <row r="28990"/>
    <row r="28991"/>
    <row r="28992"/>
    <row r="28993"/>
    <row r="28994"/>
    <row r="28995"/>
    <row r="28996"/>
    <row r="28997"/>
    <row r="28998"/>
    <row r="28999"/>
    <row r="29000"/>
    <row r="29001"/>
    <row r="29002"/>
    <row r="29003"/>
    <row r="29004"/>
    <row r="29005"/>
    <row r="29006"/>
    <row r="29007"/>
    <row r="29008"/>
    <row r="29009"/>
    <row r="29010"/>
    <row r="29011"/>
    <row r="29012"/>
    <row r="29013"/>
    <row r="29014"/>
    <row r="29015"/>
    <row r="29016"/>
    <row r="29017"/>
    <row r="29018"/>
    <row r="29019"/>
    <row r="29020"/>
    <row r="29021"/>
    <row r="29022"/>
    <row r="29023"/>
    <row r="29024"/>
    <row r="29025"/>
    <row r="29026"/>
    <row r="29027"/>
    <row r="29028"/>
    <row r="29029"/>
    <row r="29030"/>
    <row r="29031"/>
    <row r="29032"/>
    <row r="29033"/>
    <row r="29034"/>
    <row r="29035"/>
    <row r="29036"/>
    <row r="29037"/>
    <row r="29038"/>
    <row r="29039"/>
    <row r="29040"/>
    <row r="29041"/>
    <row r="29042"/>
    <row r="29043"/>
    <row r="29044"/>
    <row r="29045"/>
    <row r="29046"/>
    <row r="29047"/>
    <row r="29048"/>
    <row r="29049"/>
    <row r="29050"/>
    <row r="29051"/>
    <row r="29052"/>
    <row r="29053"/>
    <row r="29054"/>
    <row r="29055"/>
    <row r="29056"/>
    <row r="29057"/>
    <row r="29058"/>
    <row r="29059"/>
    <row r="29060"/>
    <row r="29061"/>
    <row r="29062"/>
    <row r="29063"/>
    <row r="29064"/>
    <row r="29065"/>
    <row r="29066"/>
    <row r="29067"/>
    <row r="29068"/>
    <row r="29069"/>
    <row r="29070"/>
    <row r="29071"/>
    <row r="29072"/>
    <row r="29073"/>
    <row r="29074"/>
    <row r="29075"/>
    <row r="29076"/>
    <row r="29077"/>
    <row r="29078"/>
    <row r="29079"/>
    <row r="29080"/>
    <row r="29081"/>
    <row r="29082"/>
    <row r="29083"/>
    <row r="29084"/>
    <row r="29085"/>
    <row r="29086"/>
    <row r="29087"/>
    <row r="29088"/>
    <row r="29089"/>
    <row r="29090"/>
    <row r="29091"/>
    <row r="29092"/>
    <row r="29093"/>
    <row r="29094"/>
    <row r="29095"/>
    <row r="29096"/>
    <row r="29097"/>
    <row r="29098"/>
    <row r="29099"/>
    <row r="29100"/>
    <row r="29101"/>
    <row r="29102"/>
    <row r="29103"/>
    <row r="29104"/>
    <row r="29105"/>
    <row r="29106"/>
    <row r="29107"/>
    <row r="29108"/>
    <row r="29109"/>
    <row r="29110"/>
    <row r="29111"/>
    <row r="29112"/>
    <row r="29113"/>
    <row r="29114"/>
    <row r="29115"/>
    <row r="29116"/>
    <row r="29117"/>
    <row r="29118"/>
    <row r="29119"/>
    <row r="29120"/>
    <row r="29121"/>
    <row r="29122"/>
    <row r="29123"/>
    <row r="29124"/>
    <row r="29125"/>
    <row r="29126"/>
    <row r="29127"/>
    <row r="29128"/>
    <row r="29129"/>
    <row r="29130"/>
    <row r="29131"/>
    <row r="29132"/>
    <row r="29133"/>
    <row r="29134"/>
    <row r="29135"/>
    <row r="29136"/>
    <row r="29137"/>
    <row r="29138"/>
    <row r="29139"/>
    <row r="29140"/>
    <row r="29141"/>
    <row r="29142"/>
    <row r="29143"/>
    <row r="29144"/>
    <row r="29145"/>
    <row r="29146"/>
    <row r="29147"/>
    <row r="29148"/>
    <row r="29149"/>
    <row r="29150"/>
    <row r="29151"/>
    <row r="29152"/>
    <row r="29153"/>
    <row r="29154"/>
    <row r="29155"/>
    <row r="29156"/>
    <row r="29157"/>
    <row r="29158"/>
    <row r="29159"/>
    <row r="29160"/>
    <row r="29161"/>
    <row r="29162"/>
    <row r="29163"/>
    <row r="29164"/>
    <row r="29165"/>
    <row r="29166"/>
    <row r="29167"/>
    <row r="29168"/>
    <row r="29169"/>
    <row r="29170"/>
    <row r="29171"/>
    <row r="29172"/>
    <row r="29173"/>
    <row r="29174"/>
    <row r="29175"/>
    <row r="29176"/>
    <row r="29177"/>
    <row r="29178"/>
    <row r="29179"/>
    <row r="29180"/>
    <row r="29181"/>
    <row r="29182"/>
    <row r="29183"/>
    <row r="29184"/>
    <row r="29185"/>
    <row r="29186"/>
    <row r="29187"/>
    <row r="29188"/>
    <row r="29189"/>
    <row r="29190"/>
    <row r="29191"/>
    <row r="29192"/>
    <row r="29193"/>
    <row r="29194"/>
    <row r="29195"/>
    <row r="29196"/>
    <row r="29197"/>
    <row r="29198"/>
    <row r="29199"/>
    <row r="29200"/>
    <row r="29201"/>
    <row r="29202"/>
    <row r="29203"/>
    <row r="29204"/>
    <row r="29205"/>
    <row r="29206"/>
    <row r="29207"/>
    <row r="29208"/>
    <row r="29209"/>
    <row r="29210"/>
    <row r="29211"/>
    <row r="29212"/>
    <row r="29213"/>
    <row r="29214"/>
    <row r="29215"/>
    <row r="29216"/>
    <row r="29217"/>
    <row r="29218"/>
    <row r="29219"/>
    <row r="29220"/>
    <row r="29221"/>
    <row r="29222"/>
    <row r="29223"/>
    <row r="29224"/>
    <row r="29225"/>
    <row r="29226"/>
    <row r="29227"/>
    <row r="29228"/>
    <row r="29229"/>
    <row r="29230"/>
    <row r="29231"/>
    <row r="29232"/>
    <row r="29233"/>
    <row r="29234"/>
    <row r="29235"/>
    <row r="29236"/>
    <row r="29237"/>
    <row r="29238"/>
    <row r="29239"/>
    <row r="29240"/>
    <row r="29241"/>
    <row r="29242"/>
    <row r="29243"/>
    <row r="29244"/>
    <row r="29245"/>
    <row r="29246"/>
    <row r="29247"/>
    <row r="29248"/>
    <row r="29249"/>
    <row r="29250"/>
    <row r="29251"/>
    <row r="29252"/>
    <row r="29253"/>
    <row r="29254"/>
    <row r="29255"/>
    <row r="29256"/>
    <row r="29257"/>
    <row r="29258"/>
    <row r="29259"/>
    <row r="29260"/>
    <row r="29261"/>
    <row r="29262"/>
    <row r="29263"/>
    <row r="29264"/>
    <row r="29265"/>
    <row r="29266"/>
    <row r="29267"/>
    <row r="29268"/>
    <row r="29269"/>
    <row r="29270"/>
    <row r="29271"/>
    <row r="29272"/>
    <row r="29273"/>
    <row r="29274"/>
    <row r="29275"/>
    <row r="29276"/>
    <row r="29277"/>
    <row r="29278"/>
    <row r="29279"/>
    <row r="29280"/>
    <row r="29281"/>
    <row r="29282"/>
    <row r="29283"/>
    <row r="29284"/>
    <row r="29285"/>
    <row r="29286"/>
    <row r="29287"/>
    <row r="29288"/>
    <row r="29289"/>
    <row r="29290"/>
    <row r="29291"/>
    <row r="29292"/>
    <row r="29293"/>
    <row r="29294"/>
    <row r="29295"/>
    <row r="29296"/>
    <row r="29297"/>
    <row r="29298"/>
    <row r="29299"/>
    <row r="29300"/>
    <row r="29301"/>
    <row r="29302"/>
    <row r="29303"/>
    <row r="29304"/>
    <row r="29305"/>
    <row r="29306"/>
    <row r="29307"/>
    <row r="29308"/>
    <row r="29309"/>
    <row r="29310"/>
    <row r="29311"/>
    <row r="29312"/>
    <row r="29313"/>
    <row r="29314"/>
    <row r="29315"/>
    <row r="29316"/>
    <row r="29317"/>
    <row r="29318"/>
    <row r="29319"/>
    <row r="29320"/>
    <row r="29321"/>
    <row r="29322"/>
    <row r="29323"/>
    <row r="29324"/>
    <row r="29325"/>
    <row r="29326"/>
    <row r="29327"/>
    <row r="29328"/>
    <row r="29329"/>
    <row r="29330"/>
    <row r="29331"/>
    <row r="29332"/>
    <row r="29333"/>
    <row r="29334"/>
    <row r="29335"/>
    <row r="29336"/>
    <row r="29337"/>
    <row r="29338"/>
    <row r="29339"/>
    <row r="29340"/>
    <row r="29341"/>
    <row r="29342"/>
    <row r="29343"/>
    <row r="29344"/>
    <row r="29345"/>
    <row r="29346"/>
    <row r="29347"/>
    <row r="29348"/>
    <row r="29349"/>
    <row r="29350"/>
    <row r="29351"/>
    <row r="29352"/>
    <row r="29353"/>
    <row r="29354"/>
    <row r="29355"/>
    <row r="29356"/>
    <row r="29357"/>
    <row r="29358"/>
    <row r="29359"/>
    <row r="29360"/>
    <row r="29361"/>
    <row r="29362"/>
    <row r="29363"/>
    <row r="29364"/>
    <row r="29365"/>
    <row r="29366"/>
    <row r="29367"/>
    <row r="29368"/>
    <row r="29369"/>
    <row r="29370"/>
    <row r="29371"/>
    <row r="29372"/>
    <row r="29373"/>
    <row r="29374"/>
    <row r="29375"/>
    <row r="29376"/>
    <row r="29377"/>
    <row r="29378"/>
    <row r="29379"/>
    <row r="29380"/>
    <row r="29381"/>
    <row r="29382"/>
    <row r="29383"/>
    <row r="29384"/>
    <row r="29385"/>
    <row r="29386"/>
    <row r="29387"/>
    <row r="29388"/>
    <row r="29389"/>
    <row r="29390"/>
    <row r="29391"/>
    <row r="29392"/>
    <row r="29393"/>
    <row r="29394"/>
    <row r="29395"/>
    <row r="29396"/>
    <row r="29397"/>
    <row r="29398"/>
    <row r="29399"/>
    <row r="29400"/>
    <row r="29401"/>
    <row r="29402"/>
    <row r="29403"/>
    <row r="29404"/>
    <row r="29405"/>
    <row r="29406"/>
    <row r="29407"/>
    <row r="29408"/>
    <row r="29409"/>
    <row r="29410"/>
    <row r="29411"/>
    <row r="29412"/>
    <row r="29413"/>
    <row r="29414"/>
    <row r="29415"/>
    <row r="29416"/>
    <row r="29417"/>
    <row r="29418"/>
    <row r="29419"/>
    <row r="29420"/>
    <row r="29421"/>
    <row r="29422"/>
    <row r="29423"/>
    <row r="29424"/>
    <row r="29425"/>
    <row r="29426"/>
    <row r="29427"/>
    <row r="29428"/>
    <row r="29429"/>
    <row r="29430"/>
    <row r="29431"/>
    <row r="29432"/>
    <row r="29433"/>
    <row r="29434"/>
    <row r="29435"/>
    <row r="29436"/>
    <row r="29437"/>
    <row r="29438"/>
    <row r="29439"/>
    <row r="29440"/>
    <row r="29441"/>
    <row r="29442"/>
    <row r="29443"/>
    <row r="29444"/>
    <row r="29445"/>
    <row r="29446"/>
    <row r="29447"/>
    <row r="29448"/>
    <row r="29449"/>
    <row r="29450"/>
    <row r="29451"/>
    <row r="29452"/>
    <row r="29453"/>
    <row r="29454"/>
    <row r="29455"/>
    <row r="29456"/>
    <row r="29457"/>
    <row r="29458"/>
    <row r="29459"/>
    <row r="29460"/>
    <row r="29461"/>
    <row r="29462"/>
    <row r="29463"/>
    <row r="29464"/>
    <row r="29465"/>
    <row r="29466"/>
    <row r="29467"/>
    <row r="29468"/>
    <row r="29469"/>
    <row r="29470"/>
    <row r="29471"/>
    <row r="29472"/>
    <row r="29473"/>
    <row r="29474"/>
    <row r="29475"/>
    <row r="29476"/>
    <row r="29477"/>
    <row r="29478"/>
    <row r="29479"/>
    <row r="29480"/>
    <row r="29481"/>
    <row r="29482"/>
    <row r="29483"/>
    <row r="29484"/>
    <row r="29485"/>
    <row r="29486"/>
    <row r="29487"/>
    <row r="29488"/>
    <row r="29489"/>
    <row r="29490"/>
    <row r="29491"/>
    <row r="29492"/>
    <row r="29493"/>
    <row r="29494"/>
    <row r="29495"/>
    <row r="29496"/>
    <row r="29497"/>
    <row r="29498"/>
    <row r="29499"/>
    <row r="29500"/>
    <row r="29501"/>
    <row r="29502"/>
    <row r="29503"/>
    <row r="29504"/>
    <row r="29505"/>
    <row r="29506"/>
    <row r="29507"/>
    <row r="29508"/>
    <row r="29509"/>
    <row r="29510"/>
    <row r="29511"/>
    <row r="29512"/>
    <row r="29513"/>
    <row r="29514"/>
    <row r="29515"/>
    <row r="29516"/>
    <row r="29517"/>
    <row r="29518"/>
    <row r="29519"/>
    <row r="29520"/>
    <row r="29521"/>
    <row r="29522"/>
    <row r="29523"/>
    <row r="29524"/>
    <row r="29525"/>
    <row r="29526"/>
    <row r="29527"/>
    <row r="29528"/>
    <row r="29529"/>
    <row r="29530"/>
    <row r="29531"/>
    <row r="29532"/>
    <row r="29533"/>
    <row r="29534"/>
    <row r="29535"/>
    <row r="29536"/>
    <row r="29537"/>
    <row r="29538"/>
    <row r="29539"/>
    <row r="29540"/>
    <row r="29541"/>
    <row r="29542"/>
    <row r="29543"/>
    <row r="29544"/>
    <row r="29545"/>
    <row r="29546"/>
    <row r="29547"/>
    <row r="29548"/>
    <row r="29549"/>
    <row r="29550"/>
    <row r="29551"/>
    <row r="29552"/>
    <row r="29553"/>
    <row r="29554"/>
    <row r="29555"/>
    <row r="29556"/>
    <row r="29557"/>
    <row r="29558"/>
    <row r="29559"/>
    <row r="29560"/>
    <row r="29561"/>
    <row r="29562"/>
    <row r="29563"/>
    <row r="29564"/>
    <row r="29565"/>
    <row r="29566"/>
    <row r="29567"/>
    <row r="29568"/>
    <row r="29569"/>
    <row r="29570"/>
    <row r="29571"/>
    <row r="29572"/>
    <row r="29573"/>
    <row r="29574"/>
    <row r="29575"/>
    <row r="29576"/>
    <row r="29577"/>
    <row r="29578"/>
    <row r="29579"/>
    <row r="29580"/>
    <row r="29581"/>
    <row r="29582"/>
    <row r="29583"/>
    <row r="29584"/>
    <row r="29585"/>
    <row r="29586"/>
    <row r="29587"/>
    <row r="29588"/>
    <row r="29589"/>
    <row r="29590"/>
    <row r="29591"/>
    <row r="29592"/>
    <row r="29593"/>
    <row r="29594"/>
    <row r="29595"/>
    <row r="29596"/>
    <row r="29597"/>
    <row r="29598"/>
    <row r="29599"/>
    <row r="29600"/>
    <row r="29601"/>
    <row r="29602"/>
    <row r="29603"/>
    <row r="29604"/>
    <row r="29605"/>
    <row r="29606"/>
    <row r="29607"/>
    <row r="29608"/>
    <row r="29609"/>
    <row r="29610"/>
    <row r="29611"/>
    <row r="29612"/>
    <row r="29613"/>
    <row r="29614"/>
    <row r="29615"/>
    <row r="29616"/>
    <row r="29617"/>
    <row r="29618"/>
    <row r="29619"/>
    <row r="29620"/>
    <row r="29621"/>
    <row r="29622"/>
    <row r="29623"/>
    <row r="29624"/>
    <row r="29625"/>
    <row r="29626"/>
    <row r="29627"/>
    <row r="29628"/>
    <row r="29629"/>
    <row r="29630"/>
    <row r="29631"/>
    <row r="29632"/>
    <row r="29633"/>
    <row r="29634"/>
    <row r="29635"/>
    <row r="29636"/>
    <row r="29637"/>
    <row r="29638"/>
    <row r="29639"/>
    <row r="29640"/>
    <row r="29641"/>
    <row r="29642"/>
    <row r="29643"/>
    <row r="29644"/>
    <row r="29645"/>
    <row r="29646"/>
    <row r="29647"/>
    <row r="29648"/>
    <row r="29649"/>
    <row r="29650"/>
    <row r="29651"/>
    <row r="29652"/>
    <row r="29653"/>
    <row r="29654"/>
    <row r="29655"/>
    <row r="29656"/>
    <row r="29657"/>
    <row r="29658"/>
    <row r="29659"/>
    <row r="29660"/>
    <row r="29661"/>
    <row r="29662"/>
    <row r="29663"/>
    <row r="29664"/>
    <row r="29665"/>
    <row r="29666"/>
    <row r="29667"/>
    <row r="29668"/>
    <row r="29669"/>
    <row r="29670"/>
    <row r="29671"/>
    <row r="29672"/>
    <row r="29673"/>
    <row r="29674"/>
    <row r="29675"/>
    <row r="29676"/>
    <row r="29677"/>
    <row r="29678"/>
    <row r="29679"/>
    <row r="29680"/>
    <row r="29681"/>
    <row r="29682"/>
    <row r="29683"/>
    <row r="29684"/>
    <row r="29685"/>
    <row r="29686"/>
    <row r="29687"/>
    <row r="29688"/>
    <row r="29689"/>
    <row r="29690"/>
    <row r="29691"/>
    <row r="29692"/>
    <row r="29693"/>
    <row r="29694"/>
    <row r="29695"/>
    <row r="29696"/>
    <row r="29697"/>
    <row r="29698"/>
    <row r="29699"/>
    <row r="29700"/>
    <row r="29701"/>
    <row r="29702"/>
    <row r="29703"/>
    <row r="29704"/>
    <row r="29705"/>
    <row r="29706"/>
    <row r="29707"/>
    <row r="29708"/>
    <row r="29709"/>
    <row r="29710"/>
    <row r="29711"/>
    <row r="29712"/>
    <row r="29713"/>
    <row r="29714"/>
    <row r="29715"/>
    <row r="29716"/>
    <row r="29717"/>
    <row r="29718"/>
    <row r="29719"/>
    <row r="29720"/>
    <row r="29721"/>
    <row r="29722"/>
    <row r="29723"/>
    <row r="29724"/>
    <row r="29725"/>
    <row r="29726"/>
    <row r="29727"/>
    <row r="29728"/>
    <row r="29729"/>
    <row r="29730"/>
    <row r="29731"/>
    <row r="29732"/>
    <row r="29733"/>
    <row r="29734"/>
    <row r="29735"/>
    <row r="29736"/>
    <row r="29737"/>
    <row r="29738"/>
    <row r="29739"/>
    <row r="29740"/>
    <row r="29741"/>
    <row r="29742"/>
    <row r="29743"/>
    <row r="29744"/>
    <row r="29745"/>
    <row r="29746"/>
    <row r="29747"/>
    <row r="29748"/>
    <row r="29749"/>
    <row r="29750"/>
    <row r="29751"/>
    <row r="29752"/>
    <row r="29753"/>
    <row r="29754"/>
    <row r="29755"/>
    <row r="29756"/>
    <row r="29757"/>
    <row r="29758"/>
    <row r="29759"/>
    <row r="29760"/>
    <row r="29761"/>
    <row r="29762"/>
    <row r="29763"/>
    <row r="29764"/>
    <row r="29765"/>
    <row r="29766"/>
    <row r="29767"/>
    <row r="29768"/>
    <row r="29769"/>
    <row r="29770"/>
    <row r="29771"/>
    <row r="29772"/>
    <row r="29773"/>
    <row r="29774"/>
    <row r="29775"/>
    <row r="29776"/>
    <row r="29777"/>
    <row r="29778"/>
    <row r="29779"/>
    <row r="29780"/>
    <row r="29781"/>
    <row r="29782"/>
    <row r="29783"/>
    <row r="29784"/>
    <row r="29785"/>
    <row r="29786"/>
    <row r="29787"/>
    <row r="29788"/>
    <row r="29789"/>
    <row r="29790"/>
    <row r="29791"/>
    <row r="29792"/>
    <row r="29793"/>
    <row r="29794"/>
    <row r="29795"/>
    <row r="29796"/>
    <row r="29797"/>
    <row r="29798"/>
    <row r="29799"/>
    <row r="29800"/>
    <row r="29801"/>
    <row r="29802"/>
    <row r="29803"/>
    <row r="29804"/>
    <row r="29805"/>
    <row r="29806"/>
    <row r="29807"/>
    <row r="29808"/>
    <row r="29809"/>
    <row r="29810"/>
    <row r="29811"/>
    <row r="29812"/>
    <row r="29813"/>
    <row r="29814"/>
    <row r="29815"/>
    <row r="29816"/>
    <row r="29817"/>
    <row r="29818"/>
    <row r="29819"/>
    <row r="29820"/>
    <row r="29821"/>
    <row r="29822"/>
    <row r="29823"/>
    <row r="29824"/>
    <row r="29825"/>
    <row r="29826"/>
    <row r="29827"/>
    <row r="29828"/>
    <row r="29829"/>
    <row r="29830"/>
    <row r="29831"/>
    <row r="29832"/>
    <row r="29833"/>
    <row r="29834"/>
    <row r="29835"/>
    <row r="29836"/>
    <row r="29837"/>
    <row r="29838"/>
    <row r="29839"/>
    <row r="29840"/>
    <row r="29841"/>
    <row r="29842"/>
    <row r="29843"/>
    <row r="29844"/>
    <row r="29845"/>
    <row r="29846"/>
    <row r="29847"/>
    <row r="29848"/>
    <row r="29849"/>
    <row r="29850"/>
    <row r="29851"/>
    <row r="29852"/>
    <row r="29853"/>
    <row r="29854"/>
    <row r="29855"/>
    <row r="29856"/>
    <row r="29857"/>
    <row r="29858"/>
    <row r="29859"/>
    <row r="29860"/>
    <row r="29861"/>
    <row r="29862"/>
    <row r="29863"/>
    <row r="29864"/>
    <row r="29865"/>
    <row r="29866"/>
    <row r="29867"/>
    <row r="29868"/>
    <row r="29869"/>
    <row r="29870"/>
    <row r="29871"/>
    <row r="29872"/>
    <row r="29873"/>
    <row r="29874"/>
    <row r="29875"/>
    <row r="29876"/>
    <row r="29877"/>
    <row r="29878"/>
    <row r="29879"/>
    <row r="29880"/>
    <row r="29881"/>
    <row r="29882"/>
    <row r="29883"/>
    <row r="29884"/>
    <row r="29885"/>
    <row r="29886"/>
    <row r="29887"/>
    <row r="29888"/>
    <row r="29889"/>
    <row r="29890"/>
    <row r="29891"/>
    <row r="29892"/>
    <row r="29893"/>
    <row r="29894"/>
    <row r="29895"/>
    <row r="29896"/>
    <row r="29897"/>
    <row r="29898"/>
    <row r="29899"/>
    <row r="29900"/>
    <row r="29901"/>
    <row r="29902"/>
    <row r="29903"/>
    <row r="29904"/>
    <row r="29905"/>
    <row r="29906"/>
    <row r="29907"/>
    <row r="29908"/>
    <row r="29909"/>
    <row r="29910"/>
    <row r="29911"/>
    <row r="29912"/>
    <row r="29913"/>
    <row r="29914"/>
    <row r="29915"/>
    <row r="29916"/>
    <row r="29917"/>
    <row r="29918"/>
    <row r="29919"/>
    <row r="29920"/>
    <row r="29921"/>
    <row r="29922"/>
    <row r="29923"/>
    <row r="29924"/>
    <row r="29925"/>
    <row r="29926"/>
    <row r="29927"/>
    <row r="29928"/>
    <row r="29929"/>
    <row r="29930"/>
    <row r="29931"/>
    <row r="29932"/>
    <row r="29933"/>
    <row r="29934"/>
    <row r="29935"/>
    <row r="29936"/>
    <row r="29937"/>
    <row r="29938"/>
    <row r="29939"/>
    <row r="29940"/>
    <row r="29941"/>
    <row r="29942"/>
    <row r="29943"/>
    <row r="29944"/>
    <row r="29945"/>
    <row r="29946"/>
    <row r="29947"/>
    <row r="29948"/>
    <row r="29949"/>
    <row r="29950"/>
    <row r="29951"/>
    <row r="29952"/>
    <row r="29953"/>
    <row r="29954"/>
    <row r="29955"/>
    <row r="29956"/>
    <row r="29957"/>
    <row r="29958"/>
    <row r="29959"/>
    <row r="29960"/>
    <row r="29961"/>
    <row r="29962"/>
    <row r="29963"/>
    <row r="29964"/>
    <row r="29965"/>
    <row r="29966"/>
    <row r="29967"/>
    <row r="29968"/>
    <row r="29969"/>
    <row r="29970"/>
    <row r="29971"/>
    <row r="29972"/>
    <row r="29973"/>
    <row r="29974"/>
    <row r="29975"/>
    <row r="29976"/>
    <row r="29977"/>
    <row r="29978"/>
    <row r="29979"/>
    <row r="29980"/>
    <row r="29981"/>
    <row r="29982"/>
    <row r="29983"/>
    <row r="29984"/>
    <row r="29985"/>
    <row r="29986"/>
    <row r="29987"/>
    <row r="29988"/>
    <row r="29989"/>
    <row r="29990"/>
    <row r="29991"/>
    <row r="29992"/>
    <row r="29993"/>
    <row r="29994"/>
    <row r="29995"/>
    <row r="29996"/>
    <row r="29997"/>
    <row r="29998"/>
    <row r="29999"/>
    <row r="30000"/>
    <row r="30001"/>
    <row r="30002"/>
    <row r="30003"/>
    <row r="30004"/>
    <row r="30005"/>
    <row r="30006"/>
    <row r="30007"/>
    <row r="30008"/>
    <row r="30009"/>
    <row r="30010"/>
    <row r="30011"/>
    <row r="30012"/>
    <row r="30013"/>
    <row r="30014"/>
    <row r="30015"/>
    <row r="30016"/>
    <row r="30017"/>
    <row r="30018"/>
    <row r="30019"/>
    <row r="30020"/>
    <row r="30021"/>
    <row r="30022"/>
    <row r="30023"/>
    <row r="30024"/>
    <row r="30025"/>
    <row r="30026"/>
    <row r="30027"/>
    <row r="30028"/>
    <row r="30029"/>
    <row r="30030"/>
    <row r="30031"/>
    <row r="30032"/>
    <row r="30033"/>
    <row r="30034"/>
    <row r="30035"/>
    <row r="30036"/>
    <row r="30037"/>
    <row r="30038"/>
    <row r="30039"/>
    <row r="30040"/>
    <row r="30041"/>
    <row r="30042"/>
    <row r="30043"/>
    <row r="30044"/>
    <row r="30045"/>
    <row r="30046"/>
    <row r="30047"/>
    <row r="30048"/>
    <row r="30049"/>
    <row r="30050"/>
    <row r="30051"/>
    <row r="30052"/>
    <row r="30053"/>
    <row r="30054"/>
    <row r="30055"/>
    <row r="30056"/>
    <row r="30057"/>
    <row r="30058"/>
    <row r="30059"/>
    <row r="30060"/>
    <row r="30061"/>
    <row r="30062"/>
    <row r="30063"/>
    <row r="30064"/>
    <row r="30065"/>
    <row r="30066"/>
    <row r="30067"/>
    <row r="30068"/>
    <row r="30069"/>
    <row r="30070"/>
    <row r="30071"/>
    <row r="30072"/>
    <row r="30073"/>
    <row r="30074"/>
    <row r="30075"/>
    <row r="30076"/>
    <row r="30077"/>
    <row r="30078"/>
    <row r="30079"/>
    <row r="30080"/>
    <row r="30081"/>
    <row r="30082"/>
    <row r="30083"/>
    <row r="30084"/>
    <row r="30085"/>
    <row r="30086"/>
    <row r="30087"/>
    <row r="30088"/>
    <row r="30089"/>
    <row r="30090"/>
    <row r="30091"/>
    <row r="30092"/>
    <row r="30093"/>
    <row r="30094"/>
    <row r="30095"/>
    <row r="30096"/>
    <row r="30097"/>
    <row r="30098"/>
    <row r="30099"/>
    <row r="30100"/>
    <row r="30101"/>
    <row r="30102"/>
    <row r="30103"/>
    <row r="30104"/>
    <row r="30105"/>
    <row r="30106"/>
    <row r="30107"/>
    <row r="30108"/>
    <row r="30109"/>
    <row r="30110"/>
    <row r="30111"/>
    <row r="30112"/>
    <row r="30113"/>
    <row r="30114"/>
    <row r="30115"/>
    <row r="30116"/>
    <row r="30117"/>
    <row r="30118"/>
    <row r="30119"/>
    <row r="30120"/>
    <row r="30121"/>
    <row r="30122"/>
    <row r="30123"/>
    <row r="30124"/>
    <row r="30125"/>
    <row r="30126"/>
    <row r="30127"/>
    <row r="30128"/>
    <row r="30129"/>
    <row r="30130"/>
    <row r="30131"/>
    <row r="30132"/>
    <row r="30133"/>
    <row r="30134"/>
    <row r="30135"/>
    <row r="30136"/>
    <row r="30137"/>
    <row r="30138"/>
    <row r="30139"/>
    <row r="30140"/>
    <row r="30141"/>
    <row r="30142"/>
    <row r="30143"/>
    <row r="30144"/>
    <row r="30145"/>
    <row r="30146"/>
    <row r="30147"/>
    <row r="30148"/>
    <row r="30149"/>
    <row r="30150"/>
    <row r="30151"/>
    <row r="30152"/>
    <row r="30153"/>
    <row r="30154"/>
    <row r="30155"/>
    <row r="30156"/>
    <row r="30157"/>
    <row r="30158"/>
    <row r="30159"/>
    <row r="30160"/>
    <row r="30161"/>
    <row r="30162"/>
    <row r="30163"/>
    <row r="30164"/>
    <row r="30165"/>
    <row r="30166"/>
    <row r="30167"/>
    <row r="30168"/>
    <row r="30169"/>
    <row r="30170"/>
    <row r="30171"/>
    <row r="30172"/>
    <row r="30173"/>
    <row r="30174"/>
    <row r="30175"/>
    <row r="30176"/>
    <row r="30177"/>
    <row r="30178"/>
    <row r="30179"/>
    <row r="30180"/>
    <row r="30181"/>
    <row r="30182"/>
    <row r="30183"/>
    <row r="30184"/>
    <row r="30185"/>
    <row r="30186"/>
    <row r="30187"/>
    <row r="30188"/>
    <row r="30189"/>
    <row r="30190"/>
    <row r="30191"/>
    <row r="30192"/>
    <row r="30193"/>
    <row r="30194"/>
    <row r="30195"/>
    <row r="30196"/>
    <row r="30197"/>
    <row r="30198"/>
    <row r="30199"/>
    <row r="30200"/>
    <row r="30201"/>
    <row r="30202"/>
    <row r="30203"/>
    <row r="30204"/>
    <row r="30205"/>
    <row r="30206"/>
    <row r="30207"/>
    <row r="30208"/>
    <row r="30209"/>
    <row r="30210"/>
    <row r="30211"/>
    <row r="30212"/>
    <row r="30213"/>
    <row r="30214"/>
    <row r="30215"/>
    <row r="30216"/>
    <row r="30217"/>
    <row r="30218"/>
    <row r="30219"/>
    <row r="30220"/>
    <row r="30221"/>
    <row r="30222"/>
    <row r="30223"/>
    <row r="30224"/>
    <row r="30225"/>
    <row r="30226"/>
    <row r="30227"/>
    <row r="30228"/>
    <row r="30229"/>
    <row r="30230"/>
    <row r="30231"/>
    <row r="30232"/>
    <row r="30233"/>
    <row r="30234"/>
    <row r="30235"/>
    <row r="30236"/>
    <row r="30237"/>
    <row r="30238"/>
    <row r="30239"/>
    <row r="30240"/>
    <row r="30241"/>
    <row r="30242"/>
    <row r="30243"/>
    <row r="30244"/>
    <row r="30245"/>
    <row r="30246"/>
    <row r="30247"/>
    <row r="30248"/>
    <row r="30249"/>
    <row r="30250"/>
    <row r="30251"/>
    <row r="30252"/>
    <row r="30253"/>
    <row r="30254"/>
    <row r="30255"/>
    <row r="30256"/>
    <row r="30257"/>
    <row r="30258"/>
    <row r="30259"/>
    <row r="30260"/>
    <row r="30261"/>
    <row r="30262"/>
    <row r="30263"/>
    <row r="30264"/>
    <row r="30265"/>
    <row r="30266"/>
    <row r="30267"/>
    <row r="30268"/>
    <row r="30269"/>
    <row r="30270"/>
    <row r="30271"/>
    <row r="30272"/>
    <row r="30273"/>
    <row r="30274"/>
    <row r="30275"/>
    <row r="30276"/>
    <row r="30277"/>
    <row r="30278"/>
    <row r="30279"/>
    <row r="30280"/>
    <row r="30281"/>
    <row r="30282"/>
    <row r="30283"/>
    <row r="30284"/>
    <row r="30285"/>
    <row r="30286"/>
    <row r="30287"/>
    <row r="30288"/>
    <row r="30289"/>
    <row r="30290"/>
    <row r="30291"/>
    <row r="30292"/>
    <row r="30293"/>
    <row r="30294"/>
    <row r="30295"/>
    <row r="30296"/>
    <row r="30297"/>
    <row r="30298"/>
    <row r="30299"/>
    <row r="30300"/>
    <row r="30301"/>
    <row r="30302"/>
    <row r="30303"/>
    <row r="30304"/>
    <row r="30305"/>
    <row r="30306"/>
    <row r="30307"/>
    <row r="30308"/>
    <row r="30309"/>
    <row r="30310"/>
    <row r="30311"/>
    <row r="30312"/>
    <row r="30313"/>
    <row r="30314"/>
    <row r="30315"/>
    <row r="30316"/>
    <row r="30317"/>
    <row r="30318"/>
    <row r="30319"/>
    <row r="30320"/>
    <row r="30321"/>
    <row r="30322"/>
    <row r="30323"/>
    <row r="30324"/>
    <row r="30325"/>
    <row r="30326"/>
    <row r="30327"/>
    <row r="30328"/>
    <row r="30329"/>
    <row r="30330"/>
    <row r="30331"/>
    <row r="30332"/>
    <row r="30333"/>
    <row r="30334"/>
    <row r="30335"/>
    <row r="30336"/>
    <row r="30337"/>
    <row r="30338"/>
    <row r="30339"/>
    <row r="30340"/>
    <row r="30341"/>
    <row r="30342"/>
    <row r="30343"/>
    <row r="30344"/>
    <row r="30345"/>
    <row r="30346"/>
    <row r="30347"/>
    <row r="30348"/>
    <row r="30349"/>
    <row r="30350"/>
    <row r="30351"/>
    <row r="30352"/>
    <row r="30353"/>
    <row r="30354"/>
    <row r="30355"/>
    <row r="30356"/>
    <row r="30357"/>
    <row r="30358"/>
    <row r="30359"/>
    <row r="30360"/>
    <row r="30361"/>
    <row r="30362"/>
    <row r="30363"/>
    <row r="30364"/>
    <row r="30365"/>
    <row r="30366"/>
    <row r="30367"/>
    <row r="30368"/>
    <row r="30369"/>
    <row r="30370"/>
    <row r="30371"/>
    <row r="30372"/>
    <row r="30373"/>
    <row r="30374"/>
    <row r="30375"/>
    <row r="30376"/>
    <row r="30377"/>
    <row r="30378"/>
    <row r="30379"/>
    <row r="30380"/>
    <row r="30381"/>
    <row r="30382"/>
    <row r="30383"/>
    <row r="30384"/>
    <row r="30385"/>
    <row r="30386"/>
    <row r="30387"/>
    <row r="30388"/>
    <row r="30389"/>
    <row r="30390"/>
    <row r="30391"/>
    <row r="30392"/>
    <row r="30393"/>
    <row r="30394"/>
    <row r="30395"/>
    <row r="30396"/>
    <row r="30397"/>
    <row r="30398"/>
    <row r="30399"/>
    <row r="30400"/>
    <row r="30401"/>
    <row r="30402"/>
    <row r="30403"/>
    <row r="30404"/>
    <row r="30405"/>
    <row r="30406"/>
    <row r="30407"/>
    <row r="30408"/>
    <row r="30409"/>
    <row r="30410"/>
    <row r="30411"/>
    <row r="30412"/>
    <row r="30413"/>
    <row r="30414"/>
    <row r="30415"/>
    <row r="30416"/>
    <row r="30417"/>
    <row r="30418"/>
    <row r="30419"/>
    <row r="30420"/>
    <row r="30421"/>
    <row r="30422"/>
    <row r="30423"/>
    <row r="30424"/>
    <row r="30425"/>
    <row r="30426"/>
    <row r="30427"/>
    <row r="30428"/>
    <row r="30429"/>
    <row r="30430"/>
    <row r="30431"/>
    <row r="30432"/>
    <row r="30433"/>
    <row r="30434"/>
    <row r="30435"/>
    <row r="30436"/>
    <row r="30437"/>
    <row r="30438"/>
    <row r="30439"/>
    <row r="30440"/>
    <row r="30441"/>
    <row r="30442"/>
    <row r="30443"/>
    <row r="30444"/>
    <row r="30445"/>
    <row r="30446"/>
    <row r="30447"/>
    <row r="30448"/>
    <row r="30449"/>
    <row r="30450"/>
    <row r="30451"/>
    <row r="30452"/>
    <row r="30453"/>
    <row r="30454"/>
    <row r="30455"/>
    <row r="30456"/>
    <row r="30457"/>
    <row r="30458"/>
    <row r="30459"/>
    <row r="30460"/>
    <row r="30461"/>
    <row r="30462"/>
    <row r="30463"/>
    <row r="30464"/>
    <row r="30465"/>
    <row r="30466"/>
    <row r="30467"/>
    <row r="30468"/>
    <row r="30469"/>
    <row r="30470"/>
    <row r="30471"/>
    <row r="30472"/>
    <row r="30473"/>
    <row r="30474"/>
    <row r="30475"/>
    <row r="30476"/>
    <row r="30477"/>
    <row r="30478"/>
    <row r="30479"/>
    <row r="30480"/>
    <row r="30481"/>
    <row r="30482"/>
    <row r="30483"/>
    <row r="30484"/>
    <row r="30485"/>
    <row r="30486"/>
    <row r="30487"/>
    <row r="30488"/>
    <row r="30489"/>
    <row r="30490"/>
    <row r="30491"/>
    <row r="30492"/>
    <row r="30493"/>
    <row r="30494"/>
    <row r="30495"/>
    <row r="30496"/>
    <row r="30497"/>
    <row r="30498"/>
    <row r="30499"/>
    <row r="30500"/>
    <row r="30501"/>
    <row r="30502"/>
    <row r="30503"/>
    <row r="30504"/>
    <row r="30505"/>
    <row r="30506"/>
    <row r="30507"/>
    <row r="30508"/>
    <row r="30509"/>
    <row r="30510"/>
    <row r="30511"/>
    <row r="30512"/>
    <row r="30513"/>
    <row r="30514"/>
    <row r="30515"/>
    <row r="30516"/>
    <row r="30517"/>
    <row r="30518"/>
    <row r="30519"/>
    <row r="30520"/>
    <row r="30521"/>
    <row r="30522"/>
    <row r="30523"/>
    <row r="30524"/>
    <row r="30525"/>
    <row r="30526"/>
    <row r="30527"/>
    <row r="30528"/>
    <row r="30529"/>
    <row r="30530"/>
    <row r="30531"/>
    <row r="30532"/>
    <row r="30533"/>
    <row r="30534"/>
    <row r="30535"/>
    <row r="30536"/>
    <row r="30537"/>
    <row r="30538"/>
    <row r="30539"/>
    <row r="30540"/>
    <row r="30541"/>
    <row r="30542"/>
    <row r="30543"/>
    <row r="30544"/>
    <row r="30545"/>
    <row r="30546"/>
    <row r="30547"/>
    <row r="30548"/>
    <row r="30549"/>
    <row r="30550"/>
    <row r="30551"/>
    <row r="30552"/>
    <row r="30553"/>
    <row r="30554"/>
    <row r="30555"/>
    <row r="30556"/>
    <row r="30557"/>
    <row r="30558"/>
    <row r="30559"/>
    <row r="30560"/>
    <row r="30561"/>
    <row r="30562"/>
    <row r="30563"/>
    <row r="30564"/>
    <row r="30565"/>
    <row r="30566"/>
    <row r="30567"/>
    <row r="30568"/>
    <row r="30569"/>
    <row r="30570"/>
    <row r="30571"/>
    <row r="30572"/>
    <row r="30573"/>
    <row r="30574"/>
    <row r="30575"/>
    <row r="30576"/>
    <row r="30577"/>
    <row r="30578"/>
    <row r="30579"/>
    <row r="30580"/>
    <row r="30581"/>
    <row r="30582"/>
    <row r="30583"/>
    <row r="30584"/>
    <row r="30585"/>
    <row r="30586"/>
    <row r="30587"/>
    <row r="30588"/>
    <row r="30589"/>
    <row r="30590"/>
    <row r="30591"/>
    <row r="30592"/>
    <row r="30593"/>
    <row r="30594"/>
    <row r="30595"/>
    <row r="30596"/>
    <row r="30597"/>
    <row r="30598"/>
    <row r="30599"/>
    <row r="30600"/>
    <row r="30601"/>
    <row r="30602"/>
    <row r="30603"/>
    <row r="30604"/>
    <row r="30605"/>
    <row r="30606"/>
    <row r="30607"/>
    <row r="30608"/>
    <row r="30609"/>
    <row r="30610"/>
    <row r="30611"/>
    <row r="30612"/>
    <row r="30613"/>
    <row r="30614"/>
    <row r="30615"/>
    <row r="30616"/>
    <row r="30617"/>
    <row r="30618"/>
    <row r="30619"/>
    <row r="30620"/>
    <row r="30621"/>
    <row r="30622"/>
    <row r="30623"/>
    <row r="30624"/>
    <row r="30625"/>
    <row r="30626"/>
    <row r="30627"/>
    <row r="30628"/>
    <row r="30629"/>
    <row r="30630"/>
    <row r="30631"/>
    <row r="30632"/>
    <row r="30633"/>
    <row r="30634"/>
    <row r="30635"/>
    <row r="30636"/>
    <row r="30637"/>
    <row r="30638"/>
    <row r="30639"/>
    <row r="30640"/>
    <row r="30641"/>
    <row r="30642"/>
    <row r="30643"/>
    <row r="30644"/>
    <row r="30645"/>
    <row r="30646"/>
    <row r="30647"/>
    <row r="30648"/>
    <row r="30649"/>
    <row r="30650"/>
    <row r="30651"/>
    <row r="30652"/>
    <row r="30653"/>
    <row r="30654"/>
    <row r="30655"/>
    <row r="30656"/>
    <row r="30657"/>
    <row r="30658"/>
    <row r="30659"/>
    <row r="30660"/>
    <row r="30661"/>
    <row r="30662"/>
    <row r="30663"/>
    <row r="30664"/>
    <row r="30665"/>
    <row r="30666"/>
    <row r="30667"/>
    <row r="30668"/>
    <row r="30669"/>
    <row r="30670"/>
    <row r="30671"/>
    <row r="30672"/>
    <row r="30673"/>
    <row r="30674"/>
    <row r="30675"/>
    <row r="30676"/>
    <row r="30677"/>
    <row r="30678"/>
    <row r="30679"/>
    <row r="30680"/>
    <row r="30681"/>
    <row r="30682"/>
    <row r="30683"/>
    <row r="30684"/>
    <row r="30685"/>
    <row r="30686"/>
    <row r="30687"/>
    <row r="30688"/>
    <row r="30689"/>
    <row r="30690"/>
    <row r="30691"/>
    <row r="30692"/>
    <row r="30693"/>
    <row r="30694"/>
    <row r="30695"/>
    <row r="30696"/>
    <row r="30697"/>
    <row r="30698"/>
    <row r="30699"/>
    <row r="30700"/>
    <row r="30701"/>
    <row r="30702"/>
    <row r="30703"/>
    <row r="30704"/>
    <row r="30705"/>
    <row r="30706"/>
    <row r="30707"/>
    <row r="30708"/>
    <row r="30709"/>
    <row r="30710"/>
    <row r="30711"/>
    <row r="30712"/>
    <row r="30713"/>
    <row r="30714"/>
    <row r="30715"/>
    <row r="30716"/>
    <row r="30717"/>
    <row r="30718"/>
    <row r="30719"/>
    <row r="30720"/>
    <row r="30721"/>
    <row r="30722"/>
    <row r="30723"/>
    <row r="30724"/>
    <row r="30725"/>
    <row r="30726"/>
    <row r="30727"/>
    <row r="30728"/>
    <row r="30729"/>
    <row r="30730"/>
    <row r="30731"/>
    <row r="30732"/>
    <row r="30733"/>
    <row r="30734"/>
    <row r="30735"/>
    <row r="30736"/>
    <row r="30737"/>
    <row r="30738"/>
    <row r="30739"/>
    <row r="30740"/>
    <row r="30741"/>
    <row r="30742"/>
    <row r="30743"/>
    <row r="30744"/>
    <row r="30745"/>
    <row r="30746"/>
    <row r="30747"/>
    <row r="30748"/>
    <row r="30749"/>
    <row r="30750"/>
    <row r="30751"/>
    <row r="30752"/>
    <row r="30753"/>
    <row r="30754"/>
    <row r="30755"/>
    <row r="30756"/>
    <row r="30757"/>
    <row r="30758"/>
    <row r="30759"/>
    <row r="30760"/>
    <row r="30761"/>
    <row r="30762"/>
    <row r="30763"/>
    <row r="30764"/>
    <row r="30765"/>
    <row r="30766"/>
    <row r="30767"/>
    <row r="30768"/>
    <row r="30769"/>
    <row r="30770"/>
    <row r="30771"/>
    <row r="30772"/>
    <row r="30773"/>
    <row r="30774"/>
    <row r="30775"/>
    <row r="30776"/>
    <row r="30777"/>
    <row r="30778"/>
    <row r="30779"/>
    <row r="30780"/>
    <row r="30781"/>
    <row r="30782"/>
    <row r="30783"/>
    <row r="30784"/>
    <row r="30785"/>
    <row r="30786"/>
    <row r="30787"/>
    <row r="30788"/>
    <row r="30789"/>
    <row r="30790"/>
    <row r="30791"/>
    <row r="30792"/>
    <row r="30793"/>
    <row r="30794"/>
    <row r="30795"/>
    <row r="30796"/>
    <row r="30797"/>
    <row r="30798"/>
    <row r="30799"/>
    <row r="30800"/>
    <row r="30801"/>
    <row r="30802"/>
    <row r="30803"/>
    <row r="30804"/>
    <row r="30805"/>
    <row r="30806"/>
    <row r="30807"/>
    <row r="30808"/>
    <row r="30809"/>
    <row r="30810"/>
    <row r="30811"/>
    <row r="30812"/>
    <row r="30813"/>
    <row r="30814"/>
    <row r="30815"/>
    <row r="30816"/>
    <row r="30817"/>
    <row r="30818"/>
    <row r="30819"/>
    <row r="30820"/>
    <row r="30821"/>
    <row r="30822"/>
    <row r="30823"/>
    <row r="30824"/>
    <row r="30825"/>
    <row r="30826"/>
    <row r="30827"/>
    <row r="30828"/>
    <row r="30829"/>
    <row r="30830"/>
    <row r="30831"/>
    <row r="30832"/>
    <row r="30833"/>
    <row r="30834"/>
    <row r="30835"/>
    <row r="30836"/>
    <row r="30837"/>
    <row r="30838"/>
    <row r="30839"/>
    <row r="30840"/>
    <row r="30841"/>
    <row r="30842"/>
    <row r="30843"/>
    <row r="30844"/>
    <row r="30845"/>
    <row r="30846"/>
    <row r="30847"/>
    <row r="30848"/>
    <row r="30849"/>
    <row r="30850"/>
    <row r="30851"/>
    <row r="30852"/>
    <row r="30853"/>
    <row r="30854"/>
    <row r="30855"/>
    <row r="30856"/>
    <row r="30857"/>
    <row r="30858"/>
    <row r="30859"/>
    <row r="30860"/>
    <row r="30861"/>
    <row r="30862"/>
    <row r="30863"/>
    <row r="30864"/>
    <row r="30865"/>
    <row r="30866"/>
    <row r="30867"/>
    <row r="30868"/>
    <row r="30869"/>
    <row r="30870"/>
    <row r="30871"/>
    <row r="30872"/>
    <row r="30873"/>
    <row r="30874"/>
    <row r="30875"/>
    <row r="30876"/>
    <row r="30877"/>
    <row r="30878"/>
    <row r="30879"/>
    <row r="30880"/>
    <row r="30881"/>
    <row r="30882"/>
    <row r="30883"/>
    <row r="30884"/>
    <row r="30885"/>
    <row r="30886"/>
    <row r="30887"/>
    <row r="30888"/>
    <row r="30889"/>
    <row r="30890"/>
    <row r="30891"/>
    <row r="30892"/>
    <row r="30893"/>
    <row r="30894"/>
    <row r="30895"/>
    <row r="30896"/>
    <row r="30897"/>
    <row r="30898"/>
    <row r="30899"/>
    <row r="30900"/>
    <row r="30901"/>
    <row r="30902"/>
    <row r="30903"/>
    <row r="30904"/>
    <row r="30905"/>
    <row r="30906"/>
    <row r="30907"/>
    <row r="30908"/>
    <row r="30909"/>
    <row r="30910"/>
    <row r="30911"/>
    <row r="30912"/>
    <row r="30913"/>
    <row r="30914"/>
    <row r="30915"/>
    <row r="30916"/>
    <row r="30917"/>
    <row r="30918"/>
    <row r="30919"/>
    <row r="30920"/>
    <row r="30921"/>
    <row r="30922"/>
    <row r="30923"/>
    <row r="30924"/>
    <row r="30925"/>
    <row r="30926"/>
    <row r="30927"/>
    <row r="30928"/>
    <row r="30929"/>
    <row r="30930"/>
    <row r="30931"/>
    <row r="30932"/>
    <row r="30933"/>
    <row r="30934"/>
    <row r="30935"/>
    <row r="30936"/>
    <row r="30937"/>
    <row r="30938"/>
    <row r="30939"/>
    <row r="30940"/>
    <row r="30941"/>
    <row r="30942"/>
    <row r="30943"/>
    <row r="30944"/>
    <row r="30945"/>
    <row r="30946"/>
    <row r="30947"/>
    <row r="30948"/>
    <row r="30949"/>
    <row r="30950"/>
    <row r="30951"/>
    <row r="30952"/>
    <row r="30953"/>
    <row r="30954"/>
    <row r="30955"/>
    <row r="30956"/>
    <row r="30957"/>
    <row r="30958"/>
    <row r="30959"/>
    <row r="30960"/>
    <row r="30961"/>
    <row r="30962"/>
    <row r="30963"/>
    <row r="30964"/>
    <row r="30965"/>
    <row r="30966"/>
    <row r="30967"/>
    <row r="30968"/>
    <row r="30969"/>
    <row r="30970"/>
    <row r="30971"/>
    <row r="30972"/>
    <row r="30973"/>
    <row r="30974"/>
    <row r="30975"/>
    <row r="30976"/>
    <row r="30977"/>
    <row r="30978"/>
    <row r="30979"/>
    <row r="30980"/>
    <row r="30981"/>
    <row r="30982"/>
    <row r="30983"/>
    <row r="30984"/>
    <row r="30985"/>
    <row r="30986"/>
    <row r="30987"/>
    <row r="30988"/>
    <row r="30989"/>
    <row r="30990"/>
    <row r="30991"/>
    <row r="30992"/>
    <row r="30993"/>
    <row r="30994"/>
    <row r="30995"/>
    <row r="30996"/>
    <row r="30997"/>
    <row r="30998"/>
    <row r="30999"/>
    <row r="31000"/>
    <row r="31001"/>
    <row r="31002"/>
    <row r="31003"/>
    <row r="31004"/>
    <row r="31005"/>
    <row r="31006"/>
    <row r="31007"/>
    <row r="31008"/>
    <row r="31009"/>
    <row r="31010"/>
    <row r="31011"/>
    <row r="31012"/>
    <row r="31013"/>
    <row r="31014"/>
    <row r="31015"/>
    <row r="31016"/>
    <row r="31017"/>
    <row r="31018"/>
    <row r="31019"/>
    <row r="31020"/>
    <row r="31021"/>
    <row r="31022"/>
    <row r="31023"/>
    <row r="31024"/>
    <row r="31025"/>
    <row r="31026"/>
    <row r="31027"/>
    <row r="31028"/>
    <row r="31029"/>
    <row r="31030"/>
    <row r="31031"/>
    <row r="31032"/>
    <row r="31033"/>
    <row r="31034"/>
    <row r="31035"/>
    <row r="31036"/>
    <row r="31037"/>
    <row r="31038"/>
    <row r="31039"/>
    <row r="31040"/>
    <row r="31041"/>
    <row r="31042"/>
    <row r="31043"/>
    <row r="31044"/>
    <row r="31045"/>
    <row r="31046"/>
    <row r="31047"/>
    <row r="31048"/>
    <row r="31049"/>
    <row r="31050"/>
    <row r="31051"/>
    <row r="31052"/>
    <row r="31053"/>
    <row r="31054"/>
    <row r="31055"/>
    <row r="31056"/>
    <row r="31057"/>
    <row r="31058"/>
    <row r="31059"/>
    <row r="31060"/>
    <row r="31061"/>
    <row r="31062"/>
    <row r="31063"/>
    <row r="31064"/>
    <row r="31065"/>
    <row r="31066"/>
    <row r="31067"/>
    <row r="31068"/>
    <row r="31069"/>
    <row r="31070"/>
    <row r="31071"/>
    <row r="31072"/>
    <row r="31073"/>
    <row r="31074"/>
    <row r="31075"/>
    <row r="31076"/>
    <row r="31077"/>
    <row r="31078"/>
    <row r="31079"/>
    <row r="31080"/>
    <row r="31081"/>
    <row r="31082"/>
    <row r="31083"/>
    <row r="31084"/>
    <row r="31085"/>
    <row r="31086"/>
    <row r="31087"/>
    <row r="31088"/>
    <row r="31089"/>
    <row r="31090"/>
    <row r="31091"/>
    <row r="31092"/>
    <row r="31093"/>
    <row r="31094"/>
    <row r="31095"/>
    <row r="31096"/>
    <row r="31097"/>
    <row r="31098"/>
    <row r="31099"/>
    <row r="31100"/>
    <row r="31101"/>
    <row r="31102"/>
    <row r="31103"/>
    <row r="31104"/>
    <row r="31105"/>
    <row r="31106"/>
    <row r="31107"/>
    <row r="31108"/>
    <row r="31109"/>
    <row r="31110"/>
    <row r="31111"/>
    <row r="31112"/>
    <row r="31113"/>
    <row r="31114"/>
    <row r="31115"/>
    <row r="31116"/>
    <row r="31117"/>
    <row r="31118"/>
    <row r="31119"/>
    <row r="31120"/>
    <row r="31121"/>
    <row r="31122"/>
    <row r="31123"/>
    <row r="31124"/>
    <row r="31125"/>
    <row r="31126"/>
    <row r="31127"/>
    <row r="31128"/>
    <row r="31129"/>
    <row r="31130"/>
    <row r="31131"/>
    <row r="31132"/>
    <row r="31133"/>
    <row r="31134"/>
    <row r="31135"/>
    <row r="31136"/>
    <row r="31137"/>
    <row r="31138"/>
    <row r="31139"/>
    <row r="31140"/>
    <row r="31141"/>
    <row r="31142"/>
    <row r="31143"/>
    <row r="31144"/>
    <row r="31145"/>
    <row r="31146"/>
    <row r="31147"/>
    <row r="31148"/>
    <row r="31149"/>
    <row r="31150"/>
    <row r="31151"/>
    <row r="31152"/>
    <row r="31153"/>
    <row r="31154"/>
    <row r="31155"/>
    <row r="31156"/>
    <row r="31157"/>
    <row r="31158"/>
    <row r="31159"/>
    <row r="31160"/>
    <row r="31161"/>
    <row r="31162"/>
    <row r="31163"/>
    <row r="31164"/>
    <row r="31165"/>
    <row r="31166"/>
    <row r="31167"/>
    <row r="31168"/>
    <row r="31169"/>
    <row r="31170"/>
    <row r="31171"/>
    <row r="31172"/>
    <row r="31173"/>
    <row r="31174"/>
    <row r="31175"/>
    <row r="31176"/>
    <row r="31177"/>
    <row r="31178"/>
    <row r="31179"/>
    <row r="31180"/>
    <row r="31181"/>
    <row r="31182"/>
    <row r="31183"/>
    <row r="31184"/>
    <row r="31185"/>
    <row r="31186"/>
    <row r="31187"/>
    <row r="31188"/>
    <row r="31189"/>
    <row r="31190"/>
    <row r="31191"/>
    <row r="31192"/>
    <row r="31193"/>
    <row r="31194"/>
    <row r="31195"/>
    <row r="31196"/>
    <row r="31197"/>
    <row r="31198"/>
    <row r="31199"/>
    <row r="31200"/>
    <row r="31201"/>
    <row r="31202"/>
    <row r="31203"/>
    <row r="31204"/>
    <row r="31205"/>
    <row r="31206"/>
    <row r="31207"/>
    <row r="31208"/>
    <row r="31209"/>
    <row r="31210"/>
    <row r="31211"/>
    <row r="31212"/>
    <row r="31213"/>
    <row r="31214"/>
    <row r="31215"/>
    <row r="31216"/>
    <row r="31217"/>
    <row r="31218"/>
    <row r="31219"/>
    <row r="31220"/>
    <row r="31221"/>
    <row r="31222"/>
    <row r="31223"/>
    <row r="31224"/>
    <row r="31225"/>
    <row r="31226"/>
    <row r="31227"/>
    <row r="31228"/>
    <row r="31229"/>
    <row r="31230"/>
    <row r="31231"/>
    <row r="31232"/>
    <row r="31233"/>
    <row r="31234"/>
    <row r="31235"/>
    <row r="31236"/>
    <row r="31237"/>
    <row r="31238"/>
    <row r="31239"/>
    <row r="31240"/>
    <row r="31241"/>
    <row r="31242"/>
    <row r="31243"/>
    <row r="31244"/>
    <row r="31245"/>
    <row r="31246"/>
    <row r="31247"/>
    <row r="31248"/>
    <row r="31249"/>
    <row r="31250"/>
    <row r="31251"/>
    <row r="31252"/>
    <row r="31253"/>
    <row r="31254"/>
    <row r="31255"/>
    <row r="31256"/>
    <row r="31257"/>
    <row r="31258"/>
    <row r="31259"/>
    <row r="31260"/>
    <row r="31261"/>
    <row r="31262"/>
    <row r="31263"/>
    <row r="31264"/>
    <row r="31265"/>
    <row r="31266"/>
    <row r="31267"/>
    <row r="31268"/>
    <row r="31269"/>
    <row r="31270"/>
    <row r="31271"/>
    <row r="31272"/>
    <row r="31273"/>
    <row r="31274"/>
    <row r="31275"/>
    <row r="31276"/>
    <row r="31277"/>
    <row r="31278"/>
    <row r="31279"/>
    <row r="31280"/>
    <row r="31281"/>
    <row r="31282"/>
    <row r="31283"/>
    <row r="31284"/>
    <row r="31285"/>
    <row r="31286"/>
    <row r="31287"/>
    <row r="31288"/>
    <row r="31289"/>
    <row r="31290"/>
    <row r="31291"/>
    <row r="31292"/>
    <row r="31293"/>
    <row r="31294"/>
    <row r="31295"/>
    <row r="31296"/>
    <row r="31297"/>
    <row r="31298"/>
    <row r="31299"/>
    <row r="31300"/>
    <row r="31301"/>
    <row r="31302"/>
    <row r="31303"/>
    <row r="31304"/>
    <row r="31305"/>
    <row r="31306"/>
    <row r="31307"/>
    <row r="31308"/>
    <row r="31309"/>
    <row r="31310"/>
    <row r="31311"/>
    <row r="31312"/>
    <row r="31313"/>
    <row r="31314"/>
    <row r="31315"/>
    <row r="31316"/>
    <row r="31317"/>
    <row r="31318"/>
    <row r="31319"/>
    <row r="31320"/>
    <row r="31321"/>
    <row r="31322"/>
    <row r="31323"/>
    <row r="31324"/>
    <row r="31325"/>
    <row r="31326"/>
    <row r="31327"/>
    <row r="31328"/>
    <row r="31329"/>
    <row r="31330"/>
    <row r="31331"/>
    <row r="31332"/>
    <row r="31333"/>
    <row r="31334"/>
    <row r="31335"/>
    <row r="31336"/>
    <row r="31337"/>
    <row r="31338"/>
    <row r="31339"/>
    <row r="31340"/>
    <row r="31341"/>
    <row r="31342"/>
    <row r="31343"/>
    <row r="31344"/>
    <row r="31345"/>
    <row r="31346"/>
    <row r="31347"/>
    <row r="31348"/>
    <row r="31349"/>
    <row r="31350"/>
    <row r="31351"/>
    <row r="31352"/>
    <row r="31353"/>
    <row r="31354"/>
    <row r="31355"/>
    <row r="31356"/>
    <row r="31357"/>
    <row r="31358"/>
    <row r="31359"/>
    <row r="31360"/>
    <row r="31361"/>
    <row r="31362"/>
    <row r="31363"/>
    <row r="31364"/>
    <row r="31365"/>
    <row r="31366"/>
    <row r="31367"/>
    <row r="31368"/>
    <row r="31369"/>
    <row r="31370"/>
    <row r="31371"/>
    <row r="31372"/>
    <row r="31373"/>
    <row r="31374"/>
    <row r="31375"/>
    <row r="31376"/>
    <row r="31377"/>
    <row r="31378"/>
    <row r="31379"/>
    <row r="31380"/>
    <row r="31381"/>
    <row r="31382"/>
    <row r="31383"/>
    <row r="31384"/>
    <row r="31385"/>
    <row r="31386"/>
    <row r="31387"/>
    <row r="31388"/>
    <row r="31389"/>
    <row r="31390"/>
    <row r="31391"/>
    <row r="31392"/>
    <row r="31393"/>
    <row r="31394"/>
    <row r="31395"/>
    <row r="31396"/>
    <row r="31397"/>
    <row r="31398"/>
    <row r="31399"/>
    <row r="31400"/>
    <row r="31401"/>
    <row r="31402"/>
    <row r="31403"/>
    <row r="31404"/>
    <row r="31405"/>
    <row r="31406"/>
    <row r="31407"/>
    <row r="31408"/>
    <row r="31409"/>
    <row r="31410"/>
    <row r="31411"/>
    <row r="31412"/>
    <row r="31413"/>
    <row r="31414"/>
    <row r="31415"/>
    <row r="31416"/>
    <row r="31417"/>
    <row r="31418"/>
    <row r="31419"/>
    <row r="31420"/>
    <row r="31421"/>
    <row r="31422"/>
    <row r="31423"/>
    <row r="31424"/>
    <row r="31425"/>
    <row r="31426"/>
    <row r="31427"/>
    <row r="31428"/>
    <row r="31429"/>
    <row r="31430"/>
    <row r="31431"/>
    <row r="31432"/>
    <row r="31433"/>
    <row r="31434"/>
    <row r="31435"/>
    <row r="31436"/>
    <row r="31437"/>
    <row r="31438"/>
    <row r="31439"/>
    <row r="31440"/>
    <row r="31441"/>
    <row r="31442"/>
    <row r="31443"/>
    <row r="31444"/>
    <row r="31445"/>
    <row r="31446"/>
    <row r="31447"/>
    <row r="31448"/>
    <row r="31449"/>
    <row r="31450"/>
    <row r="31451"/>
    <row r="31452"/>
    <row r="31453"/>
    <row r="31454"/>
    <row r="31455"/>
    <row r="31456"/>
    <row r="31457"/>
    <row r="31458"/>
    <row r="31459"/>
    <row r="31460"/>
    <row r="31461"/>
    <row r="31462"/>
    <row r="31463"/>
    <row r="31464"/>
    <row r="31465"/>
    <row r="31466"/>
    <row r="31467"/>
    <row r="31468"/>
    <row r="31469"/>
    <row r="31470"/>
    <row r="31471"/>
    <row r="31472"/>
    <row r="31473"/>
    <row r="31474"/>
    <row r="31475"/>
    <row r="31476"/>
    <row r="31477"/>
    <row r="31478"/>
    <row r="31479"/>
    <row r="31480"/>
    <row r="31481"/>
    <row r="31482"/>
    <row r="31483"/>
    <row r="31484"/>
    <row r="31485"/>
    <row r="31486"/>
    <row r="31487"/>
    <row r="31488"/>
    <row r="31489"/>
    <row r="31490"/>
    <row r="31491"/>
    <row r="31492"/>
    <row r="31493"/>
    <row r="31494"/>
    <row r="31495"/>
    <row r="31496"/>
    <row r="31497"/>
    <row r="31498"/>
    <row r="31499"/>
    <row r="31500"/>
    <row r="31501"/>
    <row r="31502"/>
    <row r="31503"/>
    <row r="31504"/>
    <row r="31505"/>
    <row r="31506"/>
    <row r="31507"/>
    <row r="31508"/>
    <row r="31509"/>
    <row r="31510"/>
    <row r="31511"/>
    <row r="31512"/>
    <row r="31513"/>
    <row r="31514"/>
    <row r="31515"/>
    <row r="31516"/>
    <row r="31517"/>
    <row r="31518"/>
    <row r="31519"/>
    <row r="31520"/>
    <row r="31521"/>
    <row r="31522"/>
    <row r="31523"/>
    <row r="31524"/>
    <row r="31525"/>
    <row r="31526"/>
    <row r="31527"/>
    <row r="31528"/>
    <row r="31529"/>
    <row r="31530"/>
    <row r="31531"/>
    <row r="31532"/>
    <row r="31533"/>
    <row r="31534"/>
    <row r="31535"/>
    <row r="31536"/>
    <row r="31537"/>
    <row r="31538"/>
    <row r="31539"/>
    <row r="31540"/>
    <row r="31541"/>
    <row r="31542"/>
    <row r="31543"/>
    <row r="31544"/>
    <row r="31545"/>
    <row r="31546"/>
    <row r="31547"/>
    <row r="31548"/>
    <row r="31549"/>
    <row r="31550"/>
    <row r="31551"/>
    <row r="31552"/>
    <row r="31553"/>
    <row r="31554"/>
    <row r="31555"/>
    <row r="31556"/>
    <row r="31557"/>
    <row r="31558"/>
    <row r="31559"/>
    <row r="31560"/>
    <row r="31561"/>
    <row r="31562"/>
    <row r="31563"/>
    <row r="31564"/>
    <row r="31565"/>
    <row r="31566"/>
    <row r="31567"/>
    <row r="31568"/>
    <row r="31569"/>
    <row r="31570"/>
    <row r="31571"/>
    <row r="31572"/>
    <row r="31573"/>
    <row r="31574"/>
    <row r="31575"/>
    <row r="31576"/>
    <row r="31577"/>
    <row r="31578"/>
    <row r="31579"/>
    <row r="31580"/>
    <row r="31581"/>
    <row r="31582"/>
    <row r="31583"/>
    <row r="31584"/>
    <row r="31585"/>
    <row r="31586"/>
    <row r="31587"/>
    <row r="31588"/>
    <row r="31589"/>
    <row r="31590"/>
    <row r="31591"/>
    <row r="31592"/>
    <row r="31593"/>
    <row r="31594"/>
    <row r="31595"/>
    <row r="31596"/>
    <row r="31597"/>
    <row r="31598"/>
    <row r="31599"/>
    <row r="31600"/>
    <row r="31601"/>
    <row r="31602"/>
    <row r="31603"/>
    <row r="31604"/>
    <row r="31605"/>
    <row r="31606"/>
    <row r="31607"/>
    <row r="31608"/>
    <row r="31609"/>
    <row r="31610"/>
    <row r="31611"/>
    <row r="31612"/>
    <row r="31613"/>
    <row r="31614"/>
    <row r="31615"/>
    <row r="31616"/>
    <row r="31617"/>
    <row r="31618"/>
    <row r="31619"/>
    <row r="31620"/>
    <row r="31621"/>
    <row r="31622"/>
    <row r="31623"/>
    <row r="31624"/>
    <row r="31625"/>
    <row r="31626"/>
    <row r="31627"/>
    <row r="31628"/>
    <row r="31629"/>
    <row r="31630"/>
    <row r="31631"/>
    <row r="31632"/>
    <row r="31633"/>
    <row r="31634"/>
    <row r="31635"/>
    <row r="31636"/>
    <row r="31637"/>
    <row r="31638"/>
    <row r="31639"/>
    <row r="31640"/>
    <row r="31641"/>
    <row r="31642"/>
    <row r="31643"/>
    <row r="31644"/>
    <row r="31645"/>
    <row r="31646"/>
    <row r="31647"/>
    <row r="31648"/>
    <row r="31649"/>
    <row r="31650"/>
    <row r="31651"/>
    <row r="31652"/>
    <row r="31653"/>
    <row r="31654"/>
    <row r="31655"/>
    <row r="31656"/>
    <row r="31657"/>
    <row r="31658"/>
    <row r="31659"/>
    <row r="31660"/>
    <row r="31661"/>
    <row r="31662"/>
    <row r="31663"/>
    <row r="31664"/>
    <row r="31665"/>
    <row r="31666"/>
    <row r="31667"/>
    <row r="31668"/>
    <row r="31669"/>
    <row r="31670"/>
    <row r="31671"/>
    <row r="31672"/>
    <row r="31673"/>
    <row r="31674"/>
    <row r="31675"/>
    <row r="31676"/>
    <row r="31677"/>
    <row r="31678"/>
    <row r="31679"/>
    <row r="31680"/>
    <row r="31681"/>
    <row r="31682"/>
    <row r="31683"/>
    <row r="31684"/>
    <row r="31685"/>
    <row r="31686"/>
    <row r="31687"/>
    <row r="31688"/>
    <row r="31689"/>
    <row r="31690"/>
    <row r="31691"/>
    <row r="31692"/>
    <row r="31693"/>
    <row r="31694"/>
    <row r="31695"/>
    <row r="31696"/>
    <row r="31697"/>
    <row r="31698"/>
    <row r="31699"/>
    <row r="31700"/>
    <row r="31701"/>
    <row r="31702"/>
    <row r="31703"/>
    <row r="31704"/>
    <row r="31705"/>
    <row r="31706"/>
    <row r="31707"/>
    <row r="31708"/>
    <row r="31709"/>
    <row r="31710"/>
    <row r="31711"/>
    <row r="31712"/>
    <row r="31713"/>
    <row r="31714"/>
    <row r="31715"/>
    <row r="31716"/>
    <row r="31717"/>
    <row r="31718"/>
    <row r="31719"/>
    <row r="31720"/>
    <row r="31721"/>
    <row r="31722"/>
    <row r="31723"/>
    <row r="31724"/>
    <row r="31725"/>
    <row r="31726"/>
    <row r="31727"/>
    <row r="31728"/>
    <row r="31729"/>
    <row r="31730"/>
    <row r="31731"/>
    <row r="31732"/>
    <row r="31733"/>
    <row r="31734"/>
    <row r="31735"/>
    <row r="31736"/>
    <row r="31737"/>
    <row r="31738"/>
    <row r="31739"/>
    <row r="31740"/>
    <row r="31741"/>
    <row r="31742"/>
    <row r="31743"/>
    <row r="31744"/>
    <row r="31745"/>
    <row r="31746"/>
    <row r="31747"/>
    <row r="31748"/>
    <row r="31749"/>
    <row r="31750"/>
    <row r="31751"/>
    <row r="31752"/>
    <row r="31753"/>
    <row r="31754"/>
    <row r="31755"/>
    <row r="31756"/>
    <row r="31757"/>
    <row r="31758"/>
    <row r="31759"/>
    <row r="31760"/>
    <row r="31761"/>
    <row r="31762"/>
    <row r="31763"/>
    <row r="31764"/>
    <row r="31765"/>
    <row r="31766"/>
    <row r="31767"/>
    <row r="31768"/>
    <row r="31769"/>
    <row r="31770"/>
    <row r="31771"/>
    <row r="31772"/>
    <row r="31773"/>
    <row r="31774"/>
    <row r="31775"/>
    <row r="31776"/>
    <row r="31777"/>
    <row r="31778"/>
    <row r="31779"/>
    <row r="31780"/>
    <row r="31781"/>
    <row r="31782"/>
    <row r="31783"/>
    <row r="31784"/>
    <row r="31785"/>
    <row r="31786"/>
    <row r="31787"/>
    <row r="31788"/>
    <row r="31789"/>
    <row r="31790"/>
    <row r="31791"/>
    <row r="31792"/>
    <row r="31793"/>
    <row r="31794"/>
    <row r="31795"/>
    <row r="31796"/>
    <row r="31797"/>
    <row r="31798"/>
    <row r="31799"/>
    <row r="31800"/>
    <row r="31801"/>
    <row r="31802"/>
    <row r="31803"/>
    <row r="31804"/>
    <row r="31805"/>
    <row r="31806"/>
    <row r="31807"/>
    <row r="31808"/>
    <row r="31809"/>
    <row r="31810"/>
    <row r="31811"/>
    <row r="31812"/>
    <row r="31813"/>
    <row r="31814"/>
    <row r="31815"/>
    <row r="31816"/>
    <row r="31817"/>
    <row r="31818"/>
    <row r="31819"/>
    <row r="31820"/>
    <row r="31821"/>
    <row r="31822"/>
    <row r="31823"/>
    <row r="31824"/>
    <row r="31825"/>
    <row r="31826"/>
    <row r="31827"/>
    <row r="31828"/>
    <row r="31829"/>
    <row r="31830"/>
    <row r="31831"/>
    <row r="31832"/>
    <row r="31833"/>
    <row r="31834"/>
    <row r="31835"/>
    <row r="31836"/>
    <row r="31837"/>
    <row r="31838"/>
    <row r="31839"/>
    <row r="31840"/>
    <row r="31841"/>
    <row r="31842"/>
    <row r="31843"/>
    <row r="31844"/>
    <row r="31845"/>
    <row r="31846"/>
    <row r="31847"/>
    <row r="31848"/>
    <row r="31849"/>
    <row r="31850"/>
    <row r="31851"/>
    <row r="31852"/>
    <row r="31853"/>
    <row r="31854"/>
    <row r="31855"/>
    <row r="31856"/>
    <row r="31857"/>
    <row r="31858"/>
    <row r="31859"/>
    <row r="31860"/>
    <row r="31861"/>
    <row r="31862"/>
    <row r="31863"/>
    <row r="31864"/>
    <row r="31865"/>
    <row r="31866"/>
    <row r="31867"/>
    <row r="31868"/>
    <row r="31869"/>
    <row r="31870"/>
    <row r="31871"/>
    <row r="31872"/>
    <row r="31873"/>
    <row r="31874"/>
    <row r="31875"/>
    <row r="31876"/>
    <row r="31877"/>
    <row r="31878"/>
    <row r="31879"/>
    <row r="31880"/>
    <row r="31881"/>
    <row r="31882"/>
    <row r="31883"/>
    <row r="31884"/>
    <row r="31885"/>
    <row r="31886"/>
    <row r="31887"/>
    <row r="31888"/>
    <row r="31889"/>
    <row r="31890"/>
    <row r="31891"/>
    <row r="31892"/>
    <row r="31893"/>
    <row r="31894"/>
    <row r="31895"/>
    <row r="31896"/>
    <row r="31897"/>
    <row r="31898"/>
    <row r="31899"/>
    <row r="31900"/>
    <row r="31901"/>
    <row r="31902"/>
    <row r="31903"/>
    <row r="31904"/>
    <row r="31905"/>
    <row r="31906"/>
    <row r="31907"/>
    <row r="31908"/>
    <row r="31909"/>
    <row r="31910"/>
    <row r="31911"/>
    <row r="31912"/>
    <row r="31913"/>
    <row r="31914"/>
    <row r="31915"/>
    <row r="31916"/>
    <row r="31917"/>
    <row r="31918"/>
    <row r="31919"/>
    <row r="31920"/>
    <row r="31921"/>
    <row r="31922"/>
    <row r="31923"/>
    <row r="31924"/>
    <row r="31925"/>
    <row r="31926"/>
    <row r="31927"/>
    <row r="31928"/>
    <row r="31929"/>
    <row r="31930"/>
    <row r="31931"/>
    <row r="31932"/>
    <row r="31933"/>
    <row r="31934"/>
    <row r="31935"/>
    <row r="31936"/>
    <row r="31937"/>
    <row r="31938"/>
    <row r="31939"/>
    <row r="31940"/>
    <row r="31941"/>
    <row r="31942"/>
    <row r="31943"/>
    <row r="31944"/>
    <row r="31945"/>
    <row r="31946"/>
    <row r="31947"/>
    <row r="31948"/>
    <row r="31949"/>
    <row r="31950"/>
    <row r="31951"/>
    <row r="31952"/>
    <row r="31953"/>
    <row r="31954"/>
    <row r="31955"/>
    <row r="31956"/>
    <row r="31957"/>
    <row r="31958"/>
    <row r="31959"/>
    <row r="31960"/>
    <row r="31961"/>
    <row r="31962"/>
    <row r="31963"/>
    <row r="31964"/>
    <row r="31965"/>
    <row r="31966"/>
    <row r="31967"/>
    <row r="31968"/>
    <row r="31969"/>
    <row r="31970"/>
    <row r="31971"/>
    <row r="31972"/>
    <row r="31973"/>
    <row r="31974"/>
    <row r="31975"/>
    <row r="31976"/>
    <row r="31977"/>
    <row r="31978"/>
    <row r="31979"/>
    <row r="31980"/>
    <row r="31981"/>
    <row r="31982"/>
    <row r="31983"/>
    <row r="31984"/>
    <row r="31985"/>
    <row r="31986"/>
    <row r="31987"/>
    <row r="31988"/>
    <row r="31989"/>
    <row r="31990"/>
    <row r="31991"/>
    <row r="31992"/>
    <row r="31993"/>
    <row r="31994"/>
    <row r="31995"/>
    <row r="31996"/>
    <row r="31997"/>
    <row r="31998"/>
    <row r="31999"/>
    <row r="32000"/>
    <row r="32001"/>
    <row r="32002"/>
    <row r="32003"/>
    <row r="32004"/>
    <row r="32005"/>
    <row r="32006"/>
    <row r="32007"/>
    <row r="32008"/>
    <row r="32009"/>
    <row r="32010"/>
    <row r="32011"/>
    <row r="32012"/>
    <row r="32013"/>
    <row r="32014"/>
    <row r="32015"/>
    <row r="32016"/>
    <row r="32017"/>
    <row r="32018"/>
    <row r="32019"/>
    <row r="32020"/>
    <row r="32021"/>
    <row r="32022"/>
    <row r="32023"/>
    <row r="32024"/>
    <row r="32025"/>
    <row r="32026"/>
    <row r="32027"/>
    <row r="32028"/>
    <row r="32029"/>
    <row r="32030"/>
    <row r="32031"/>
    <row r="32032"/>
    <row r="32033"/>
    <row r="32034"/>
    <row r="32035"/>
    <row r="32036"/>
    <row r="32037"/>
    <row r="32038"/>
    <row r="32039"/>
    <row r="32040"/>
    <row r="32041"/>
    <row r="32042"/>
    <row r="32043"/>
    <row r="32044"/>
    <row r="32045"/>
    <row r="32046"/>
    <row r="32047"/>
    <row r="32048"/>
    <row r="32049"/>
    <row r="32050"/>
    <row r="32051"/>
    <row r="32052"/>
    <row r="32053"/>
    <row r="32054"/>
    <row r="32055"/>
    <row r="32056"/>
    <row r="32057"/>
    <row r="32058"/>
    <row r="32059"/>
    <row r="32060"/>
    <row r="32061"/>
    <row r="32062"/>
    <row r="32063"/>
    <row r="32064"/>
    <row r="32065"/>
    <row r="32066"/>
    <row r="32067"/>
    <row r="32068"/>
    <row r="32069"/>
    <row r="32070"/>
    <row r="32071"/>
    <row r="32072"/>
    <row r="32073"/>
    <row r="32074"/>
    <row r="32075"/>
    <row r="32076"/>
    <row r="32077"/>
    <row r="32078"/>
    <row r="32079"/>
    <row r="32080"/>
    <row r="32081"/>
    <row r="32082"/>
    <row r="32083"/>
    <row r="32084"/>
    <row r="32085"/>
    <row r="32086"/>
    <row r="32087"/>
    <row r="32088"/>
    <row r="32089"/>
    <row r="32090"/>
    <row r="32091"/>
    <row r="32092"/>
    <row r="32093"/>
    <row r="32094"/>
    <row r="32095"/>
    <row r="32096"/>
    <row r="32097"/>
    <row r="32098"/>
    <row r="32099"/>
    <row r="32100"/>
    <row r="32101"/>
    <row r="32102"/>
    <row r="32103"/>
    <row r="32104"/>
    <row r="32105"/>
    <row r="32106"/>
    <row r="32107"/>
    <row r="32108"/>
    <row r="32109"/>
    <row r="32110"/>
    <row r="32111"/>
    <row r="32112"/>
    <row r="32113"/>
    <row r="32114"/>
    <row r="32115"/>
    <row r="32116"/>
    <row r="32117"/>
    <row r="32118"/>
    <row r="32119"/>
    <row r="32120"/>
    <row r="32121"/>
    <row r="32122"/>
    <row r="32123"/>
    <row r="32124"/>
    <row r="32125"/>
    <row r="32126"/>
    <row r="32127"/>
    <row r="32128"/>
    <row r="32129"/>
    <row r="32130"/>
    <row r="32131"/>
    <row r="32132"/>
    <row r="32133"/>
    <row r="32134"/>
    <row r="32135"/>
    <row r="32136"/>
    <row r="32137"/>
    <row r="32138"/>
    <row r="32139"/>
    <row r="32140"/>
    <row r="32141"/>
    <row r="32142"/>
    <row r="32143"/>
    <row r="32144"/>
    <row r="32145"/>
    <row r="32146"/>
    <row r="32147"/>
    <row r="32148"/>
    <row r="32149"/>
    <row r="32150"/>
    <row r="32151"/>
    <row r="32152"/>
    <row r="32153"/>
    <row r="32154"/>
    <row r="32155"/>
    <row r="32156"/>
    <row r="32157"/>
    <row r="32158"/>
    <row r="32159"/>
    <row r="32160"/>
    <row r="32161"/>
    <row r="32162"/>
    <row r="32163"/>
    <row r="32164"/>
    <row r="32165"/>
    <row r="32166"/>
    <row r="32167"/>
    <row r="32168"/>
    <row r="32169"/>
    <row r="32170"/>
    <row r="32171"/>
    <row r="32172"/>
    <row r="32173"/>
    <row r="32174"/>
    <row r="32175"/>
    <row r="32176"/>
    <row r="32177"/>
    <row r="32178"/>
    <row r="32179"/>
    <row r="32180"/>
    <row r="32181"/>
    <row r="32182"/>
    <row r="32183"/>
    <row r="32184"/>
    <row r="32185"/>
    <row r="32186"/>
    <row r="32187"/>
    <row r="32188"/>
    <row r="32189"/>
    <row r="32190"/>
    <row r="32191"/>
    <row r="32192"/>
    <row r="32193"/>
    <row r="32194"/>
    <row r="32195"/>
    <row r="32196"/>
    <row r="32197"/>
    <row r="32198"/>
    <row r="32199"/>
    <row r="32200"/>
    <row r="32201"/>
    <row r="32202"/>
    <row r="32203"/>
    <row r="32204"/>
    <row r="32205"/>
    <row r="32206"/>
    <row r="32207"/>
    <row r="32208"/>
    <row r="32209"/>
    <row r="32210"/>
    <row r="32211"/>
    <row r="32212"/>
    <row r="32213"/>
    <row r="32214"/>
    <row r="32215"/>
    <row r="32216"/>
    <row r="32217"/>
    <row r="32218"/>
    <row r="32219"/>
    <row r="32220"/>
    <row r="32221"/>
    <row r="32222"/>
    <row r="32223"/>
    <row r="32224"/>
    <row r="32225"/>
    <row r="32226"/>
    <row r="32227"/>
    <row r="32228"/>
    <row r="32229"/>
    <row r="32230"/>
    <row r="32231"/>
    <row r="32232"/>
    <row r="32233"/>
    <row r="32234"/>
    <row r="32235"/>
    <row r="32236"/>
    <row r="32237"/>
    <row r="32238"/>
    <row r="32239"/>
    <row r="32240"/>
    <row r="32241"/>
    <row r="32242"/>
    <row r="32243"/>
    <row r="32244"/>
    <row r="32245"/>
    <row r="32246"/>
    <row r="32247"/>
    <row r="32248"/>
    <row r="32249"/>
    <row r="32250"/>
    <row r="32251"/>
    <row r="32252"/>
    <row r="32253"/>
    <row r="32254"/>
    <row r="32255"/>
    <row r="32256"/>
    <row r="32257"/>
    <row r="32258"/>
    <row r="32259"/>
    <row r="32260"/>
    <row r="32261"/>
    <row r="32262"/>
    <row r="32263"/>
    <row r="32264"/>
    <row r="32265"/>
    <row r="32266"/>
    <row r="32267"/>
    <row r="32268"/>
    <row r="32269"/>
    <row r="32270"/>
    <row r="32271"/>
    <row r="32272"/>
    <row r="32273"/>
    <row r="32274"/>
    <row r="32275"/>
    <row r="32276"/>
    <row r="32277"/>
    <row r="32278"/>
    <row r="32279"/>
    <row r="32280"/>
    <row r="32281"/>
    <row r="32282"/>
    <row r="32283"/>
    <row r="32284"/>
    <row r="32285"/>
    <row r="32286"/>
    <row r="32287"/>
    <row r="32288"/>
    <row r="32289"/>
    <row r="32290"/>
    <row r="32291"/>
    <row r="32292"/>
    <row r="32293"/>
    <row r="32294"/>
    <row r="32295"/>
    <row r="32296"/>
    <row r="32297"/>
    <row r="32298"/>
    <row r="32299"/>
    <row r="32300"/>
    <row r="32301"/>
    <row r="32302"/>
    <row r="32303"/>
    <row r="32304"/>
    <row r="32305"/>
    <row r="32306"/>
    <row r="32307"/>
    <row r="32308"/>
    <row r="32309"/>
    <row r="32310"/>
    <row r="32311"/>
    <row r="32312"/>
    <row r="32313"/>
    <row r="32314"/>
    <row r="32315"/>
    <row r="32316"/>
    <row r="32317"/>
    <row r="32318"/>
    <row r="32319"/>
    <row r="32320"/>
    <row r="32321"/>
    <row r="32322"/>
    <row r="32323"/>
    <row r="32324"/>
    <row r="32325"/>
    <row r="32326"/>
    <row r="32327"/>
    <row r="32328"/>
    <row r="32329"/>
    <row r="32330"/>
    <row r="32331"/>
    <row r="32332"/>
    <row r="32333"/>
    <row r="32334"/>
    <row r="32335"/>
    <row r="32336"/>
    <row r="32337"/>
    <row r="32338"/>
    <row r="32339"/>
    <row r="32340"/>
    <row r="32341"/>
    <row r="32342"/>
    <row r="32343"/>
    <row r="32344"/>
    <row r="32345"/>
    <row r="32346"/>
    <row r="32347"/>
    <row r="32348"/>
    <row r="32349"/>
    <row r="32350"/>
    <row r="32351"/>
    <row r="32352"/>
    <row r="32353"/>
    <row r="32354"/>
    <row r="32355"/>
    <row r="32356"/>
    <row r="32357"/>
    <row r="32358"/>
    <row r="32359"/>
    <row r="32360"/>
    <row r="32361"/>
    <row r="32362"/>
    <row r="32363"/>
    <row r="32364"/>
    <row r="32365"/>
    <row r="32366"/>
    <row r="32367"/>
    <row r="32368"/>
    <row r="32369"/>
    <row r="32370"/>
    <row r="32371"/>
    <row r="32372"/>
    <row r="32373"/>
    <row r="32374"/>
    <row r="32375"/>
    <row r="32376"/>
    <row r="32377"/>
    <row r="32378"/>
    <row r="32379"/>
    <row r="32380"/>
    <row r="32381"/>
    <row r="32382"/>
    <row r="32383"/>
    <row r="32384"/>
    <row r="32385"/>
    <row r="32386"/>
    <row r="32387"/>
    <row r="32388"/>
    <row r="32389"/>
    <row r="32390"/>
    <row r="32391"/>
    <row r="32392"/>
    <row r="32393"/>
    <row r="32394"/>
    <row r="32395"/>
    <row r="32396"/>
    <row r="32397"/>
    <row r="32398"/>
    <row r="32399"/>
    <row r="32400"/>
    <row r="32401"/>
    <row r="32402"/>
    <row r="32403"/>
    <row r="32404"/>
    <row r="32405"/>
    <row r="32406"/>
    <row r="32407"/>
    <row r="32408"/>
    <row r="32409"/>
    <row r="32410"/>
    <row r="32411"/>
    <row r="32412"/>
    <row r="32413"/>
    <row r="32414"/>
    <row r="32415"/>
    <row r="32416"/>
    <row r="32417"/>
    <row r="32418"/>
    <row r="32419"/>
    <row r="32420"/>
    <row r="32421"/>
    <row r="32422"/>
    <row r="32423"/>
    <row r="32424"/>
    <row r="32425"/>
    <row r="32426"/>
    <row r="32427"/>
    <row r="32428"/>
    <row r="32429"/>
    <row r="32430"/>
    <row r="32431"/>
    <row r="32432"/>
    <row r="32433"/>
    <row r="32434"/>
    <row r="32435"/>
    <row r="32436"/>
    <row r="32437"/>
    <row r="32438"/>
    <row r="32439"/>
    <row r="32440"/>
    <row r="32441"/>
    <row r="32442"/>
    <row r="32443"/>
    <row r="32444"/>
    <row r="32445"/>
    <row r="32446"/>
    <row r="32447"/>
    <row r="32448"/>
    <row r="32449"/>
    <row r="32450"/>
    <row r="32451"/>
    <row r="32452"/>
    <row r="32453"/>
    <row r="32454"/>
    <row r="32455"/>
    <row r="32456"/>
    <row r="32457"/>
    <row r="32458"/>
    <row r="32459"/>
    <row r="32460"/>
    <row r="32461"/>
    <row r="32462"/>
    <row r="32463"/>
    <row r="32464"/>
    <row r="32465"/>
    <row r="32466"/>
    <row r="32467"/>
    <row r="32468"/>
    <row r="32469"/>
    <row r="32470"/>
    <row r="32471"/>
    <row r="32472"/>
    <row r="32473"/>
    <row r="32474"/>
    <row r="32475"/>
    <row r="32476"/>
    <row r="32477"/>
    <row r="32478"/>
    <row r="32479"/>
    <row r="32480"/>
    <row r="32481"/>
    <row r="32482"/>
    <row r="32483"/>
    <row r="32484"/>
    <row r="32485"/>
    <row r="32486"/>
    <row r="32487"/>
    <row r="32488"/>
    <row r="32489"/>
    <row r="32490"/>
    <row r="32491"/>
    <row r="32492"/>
    <row r="32493"/>
    <row r="32494"/>
    <row r="32495"/>
    <row r="32496"/>
    <row r="32497"/>
    <row r="32498"/>
    <row r="32499"/>
    <row r="32500"/>
    <row r="32501"/>
    <row r="32502"/>
    <row r="32503"/>
    <row r="32504"/>
    <row r="32505"/>
    <row r="32506"/>
    <row r="32507"/>
    <row r="32508"/>
    <row r="32509"/>
    <row r="32510"/>
    <row r="32511"/>
    <row r="32512"/>
    <row r="32513"/>
    <row r="32514"/>
    <row r="32515"/>
    <row r="32516"/>
    <row r="32517"/>
    <row r="32518"/>
    <row r="32519"/>
    <row r="32520"/>
    <row r="32521"/>
    <row r="32522"/>
    <row r="32523"/>
    <row r="32524"/>
    <row r="32525"/>
    <row r="32526"/>
    <row r="32527"/>
    <row r="32528"/>
    <row r="32529"/>
    <row r="32530"/>
    <row r="32531"/>
    <row r="32532"/>
    <row r="32533"/>
    <row r="32534"/>
    <row r="32535"/>
    <row r="32536"/>
    <row r="32537"/>
    <row r="32538"/>
    <row r="32539"/>
    <row r="32540"/>
    <row r="32541"/>
    <row r="32542"/>
    <row r="32543"/>
    <row r="32544"/>
    <row r="32545"/>
    <row r="32546"/>
    <row r="32547"/>
    <row r="32548"/>
    <row r="32549"/>
    <row r="32550"/>
    <row r="32551"/>
    <row r="32552"/>
    <row r="32553"/>
    <row r="32554"/>
    <row r="32555"/>
    <row r="32556"/>
    <row r="32557"/>
    <row r="32558"/>
    <row r="32559"/>
    <row r="32560"/>
    <row r="32561"/>
    <row r="32562"/>
    <row r="32563"/>
    <row r="32564"/>
    <row r="32565"/>
    <row r="32566"/>
    <row r="32567"/>
    <row r="32568"/>
    <row r="32569"/>
    <row r="32570"/>
    <row r="32571"/>
    <row r="32572"/>
    <row r="32573"/>
    <row r="32574"/>
    <row r="32575"/>
    <row r="32576"/>
    <row r="32577"/>
    <row r="32578"/>
    <row r="32579"/>
    <row r="32580"/>
    <row r="32581"/>
    <row r="32582"/>
    <row r="32583"/>
    <row r="32584"/>
    <row r="32585"/>
    <row r="32586"/>
    <row r="32587"/>
    <row r="32588"/>
    <row r="32589"/>
    <row r="32590"/>
    <row r="32591"/>
    <row r="32592"/>
    <row r="32593"/>
    <row r="32594"/>
    <row r="32595"/>
    <row r="32596"/>
    <row r="32597"/>
    <row r="32598"/>
    <row r="32599"/>
    <row r="32600"/>
    <row r="32601"/>
    <row r="32602"/>
    <row r="32603"/>
    <row r="32604"/>
    <row r="32605"/>
    <row r="32606"/>
    <row r="32607"/>
    <row r="32608"/>
    <row r="32609"/>
    <row r="32610"/>
    <row r="32611"/>
    <row r="32612"/>
    <row r="32613"/>
    <row r="32614"/>
    <row r="32615"/>
    <row r="32616"/>
    <row r="32617"/>
    <row r="32618"/>
    <row r="32619"/>
    <row r="32620"/>
    <row r="32621"/>
    <row r="32622"/>
    <row r="32623"/>
    <row r="32624"/>
    <row r="32625"/>
    <row r="32626"/>
    <row r="32627"/>
    <row r="32628"/>
    <row r="32629"/>
    <row r="32630"/>
    <row r="32631"/>
    <row r="32632"/>
    <row r="32633"/>
    <row r="32634"/>
    <row r="32635"/>
    <row r="32636"/>
    <row r="32637"/>
    <row r="32638"/>
    <row r="32639"/>
    <row r="32640"/>
    <row r="32641"/>
    <row r="32642"/>
    <row r="32643"/>
    <row r="32644"/>
    <row r="32645"/>
    <row r="32646"/>
    <row r="32647"/>
    <row r="32648"/>
    <row r="32649"/>
    <row r="32650"/>
    <row r="32651"/>
    <row r="32652"/>
    <row r="32653"/>
    <row r="32654"/>
    <row r="32655"/>
    <row r="32656"/>
    <row r="32657"/>
    <row r="32658"/>
    <row r="32659"/>
    <row r="32660"/>
    <row r="32661"/>
    <row r="32662"/>
    <row r="32663"/>
    <row r="32664"/>
    <row r="32665"/>
    <row r="32666"/>
    <row r="32667"/>
    <row r="32668"/>
    <row r="32669"/>
    <row r="32670"/>
    <row r="32671"/>
    <row r="32672"/>
    <row r="32673"/>
    <row r="32674"/>
    <row r="32675"/>
    <row r="32676"/>
    <row r="32677"/>
    <row r="32678"/>
    <row r="32679"/>
    <row r="32680"/>
    <row r="32681"/>
    <row r="32682"/>
    <row r="32683"/>
    <row r="32684"/>
    <row r="32685"/>
    <row r="32686"/>
    <row r="32687"/>
    <row r="32688"/>
    <row r="32689"/>
    <row r="32690"/>
    <row r="32691"/>
    <row r="32692"/>
    <row r="32693"/>
    <row r="32694"/>
    <row r="32695"/>
    <row r="32696"/>
    <row r="32697"/>
    <row r="32698"/>
    <row r="32699"/>
    <row r="32700"/>
    <row r="32701"/>
    <row r="32702"/>
    <row r="32703"/>
    <row r="32704"/>
    <row r="32705"/>
    <row r="32706"/>
    <row r="32707"/>
    <row r="32708"/>
    <row r="32709"/>
    <row r="32710"/>
    <row r="32711"/>
    <row r="32712"/>
    <row r="32713"/>
    <row r="32714"/>
    <row r="32715"/>
    <row r="32716"/>
    <row r="32717"/>
    <row r="32718"/>
    <row r="32719"/>
    <row r="32720"/>
    <row r="32721"/>
    <row r="32722"/>
    <row r="32723"/>
    <row r="32724"/>
    <row r="32725"/>
    <row r="32726"/>
    <row r="32727"/>
    <row r="32728"/>
    <row r="32729"/>
    <row r="32730"/>
    <row r="32731"/>
    <row r="32732"/>
    <row r="32733"/>
    <row r="32734"/>
    <row r="32735"/>
    <row r="32736"/>
    <row r="32737"/>
    <row r="32738"/>
    <row r="32739"/>
    <row r="32740"/>
    <row r="32741"/>
    <row r="32742"/>
    <row r="32743"/>
    <row r="32744"/>
    <row r="32745"/>
    <row r="32746"/>
    <row r="32747"/>
    <row r="32748"/>
    <row r="32749"/>
    <row r="32750"/>
    <row r="32751"/>
    <row r="32752"/>
    <row r="32753"/>
    <row r="32754"/>
    <row r="32755"/>
    <row r="32756"/>
    <row r="32757"/>
    <row r="32758"/>
    <row r="32759"/>
    <row r="32760"/>
    <row r="32761"/>
    <row r="32762"/>
    <row r="32763"/>
    <row r="32764"/>
    <row r="32765"/>
    <row r="32766"/>
    <row r="32767"/>
    <row r="32768"/>
    <row r="32769"/>
    <row r="32770"/>
    <row r="32771"/>
    <row r="32772"/>
    <row r="32773"/>
    <row r="32774"/>
    <row r="32775"/>
    <row r="32776"/>
    <row r="32777"/>
    <row r="32778"/>
    <row r="32779"/>
    <row r="32780"/>
    <row r="32781"/>
    <row r="32782"/>
    <row r="32783"/>
    <row r="32784"/>
    <row r="32785"/>
    <row r="32786"/>
    <row r="32787"/>
    <row r="32788"/>
    <row r="32789"/>
    <row r="32790"/>
    <row r="32791"/>
    <row r="32792"/>
    <row r="32793"/>
    <row r="32794"/>
    <row r="32795"/>
    <row r="32796"/>
    <row r="32797"/>
    <row r="32798"/>
    <row r="32799"/>
    <row r="32800"/>
    <row r="32801"/>
    <row r="32802"/>
    <row r="32803"/>
    <row r="32804"/>
    <row r="32805"/>
    <row r="32806"/>
    <row r="32807"/>
    <row r="32808"/>
    <row r="32809"/>
    <row r="32810"/>
    <row r="32811"/>
    <row r="32812"/>
    <row r="32813"/>
    <row r="32814"/>
    <row r="32815"/>
    <row r="32816"/>
    <row r="32817"/>
    <row r="32818"/>
    <row r="32819"/>
    <row r="32820"/>
    <row r="32821"/>
    <row r="32822"/>
    <row r="32823"/>
    <row r="32824"/>
    <row r="32825"/>
    <row r="32826"/>
    <row r="32827"/>
    <row r="32828"/>
    <row r="32829"/>
    <row r="32830"/>
    <row r="32831"/>
    <row r="32832"/>
    <row r="32833"/>
    <row r="32834"/>
    <row r="32835"/>
    <row r="32836"/>
    <row r="32837"/>
    <row r="32838"/>
    <row r="32839"/>
    <row r="32840"/>
    <row r="32841"/>
    <row r="32842"/>
    <row r="32843"/>
    <row r="32844"/>
    <row r="32845"/>
    <row r="32846"/>
    <row r="32847"/>
    <row r="32848"/>
    <row r="32849"/>
    <row r="32850"/>
    <row r="32851"/>
    <row r="32852"/>
    <row r="32853"/>
    <row r="32854"/>
    <row r="32855"/>
    <row r="32856"/>
    <row r="32857"/>
    <row r="32858"/>
    <row r="32859"/>
    <row r="32860"/>
    <row r="32861"/>
    <row r="32862"/>
    <row r="32863"/>
    <row r="32864"/>
    <row r="32865"/>
    <row r="32866"/>
    <row r="32867"/>
    <row r="32868"/>
    <row r="32869"/>
    <row r="32870"/>
    <row r="32871"/>
    <row r="32872"/>
    <row r="32873"/>
    <row r="32874"/>
    <row r="32875"/>
    <row r="32876"/>
    <row r="32877"/>
    <row r="32878"/>
    <row r="32879"/>
    <row r="32880"/>
    <row r="32881"/>
    <row r="32882"/>
    <row r="32883"/>
    <row r="32884"/>
    <row r="32885"/>
    <row r="32886"/>
    <row r="32887"/>
    <row r="32888"/>
    <row r="32889"/>
    <row r="32890"/>
    <row r="32891"/>
    <row r="32892"/>
    <row r="32893"/>
    <row r="32894"/>
    <row r="32895"/>
    <row r="32896"/>
    <row r="32897"/>
    <row r="32898"/>
    <row r="32899"/>
    <row r="32900"/>
    <row r="32901"/>
    <row r="32902"/>
    <row r="32903"/>
    <row r="32904"/>
    <row r="32905"/>
    <row r="32906"/>
    <row r="32907"/>
    <row r="32908"/>
    <row r="32909"/>
    <row r="32910"/>
    <row r="32911"/>
    <row r="32912"/>
    <row r="32913"/>
    <row r="32914"/>
    <row r="32915"/>
    <row r="32916"/>
    <row r="32917"/>
    <row r="32918"/>
    <row r="32919"/>
    <row r="32920"/>
    <row r="32921"/>
    <row r="32922"/>
    <row r="32923"/>
    <row r="32924"/>
    <row r="32925"/>
    <row r="32926"/>
    <row r="32927"/>
    <row r="32928"/>
    <row r="32929"/>
    <row r="32930"/>
    <row r="32931"/>
    <row r="32932"/>
    <row r="32933"/>
    <row r="32934"/>
    <row r="32935"/>
    <row r="32936"/>
    <row r="32937"/>
    <row r="32938"/>
    <row r="32939"/>
    <row r="32940"/>
    <row r="32941"/>
    <row r="32942"/>
    <row r="32943"/>
    <row r="32944"/>
    <row r="32945"/>
    <row r="32946"/>
    <row r="32947"/>
    <row r="32948"/>
    <row r="32949"/>
    <row r="32950"/>
    <row r="32951"/>
    <row r="32952"/>
    <row r="32953"/>
    <row r="32954"/>
    <row r="32955"/>
    <row r="32956"/>
    <row r="32957"/>
    <row r="32958"/>
    <row r="32959"/>
    <row r="32960"/>
    <row r="32961"/>
    <row r="32962"/>
    <row r="32963"/>
    <row r="32964"/>
    <row r="32965"/>
    <row r="32966"/>
    <row r="32967"/>
    <row r="32968"/>
    <row r="32969"/>
    <row r="32970"/>
    <row r="32971"/>
    <row r="32972"/>
    <row r="32973"/>
    <row r="32974"/>
    <row r="32975"/>
    <row r="32976"/>
    <row r="32977"/>
    <row r="32978"/>
    <row r="32979"/>
    <row r="32980"/>
    <row r="32981"/>
    <row r="32982"/>
    <row r="32983"/>
    <row r="32984"/>
    <row r="32985"/>
    <row r="32986"/>
    <row r="32987"/>
    <row r="32988"/>
    <row r="32989"/>
    <row r="32990"/>
    <row r="32991"/>
    <row r="32992"/>
    <row r="32993"/>
    <row r="32994"/>
    <row r="32995"/>
    <row r="32996"/>
    <row r="32997"/>
    <row r="32998"/>
    <row r="32999"/>
    <row r="33000"/>
    <row r="33001"/>
    <row r="33002"/>
    <row r="33003"/>
    <row r="33004"/>
    <row r="33005"/>
    <row r="33006"/>
    <row r="33007"/>
    <row r="33008"/>
    <row r="33009"/>
    <row r="33010"/>
    <row r="33011"/>
    <row r="33012"/>
    <row r="33013"/>
    <row r="33014"/>
    <row r="33015"/>
    <row r="33016"/>
    <row r="33017"/>
    <row r="33018"/>
    <row r="33019"/>
    <row r="33020"/>
    <row r="33021"/>
    <row r="33022"/>
    <row r="33023"/>
    <row r="33024"/>
    <row r="33025"/>
    <row r="33026"/>
    <row r="33027"/>
    <row r="33028"/>
    <row r="33029"/>
    <row r="33030"/>
    <row r="33031"/>
    <row r="33032"/>
    <row r="33033"/>
    <row r="33034"/>
    <row r="33035"/>
    <row r="33036"/>
    <row r="33037"/>
    <row r="33038"/>
    <row r="33039"/>
    <row r="33040"/>
    <row r="33041"/>
    <row r="33042"/>
    <row r="33043"/>
    <row r="33044"/>
    <row r="33045"/>
    <row r="33046"/>
    <row r="33047"/>
    <row r="33048"/>
    <row r="33049"/>
    <row r="33050"/>
    <row r="33051"/>
    <row r="33052"/>
    <row r="33053"/>
    <row r="33054"/>
    <row r="33055"/>
    <row r="33056"/>
    <row r="33057"/>
    <row r="33058"/>
    <row r="33059"/>
    <row r="33060"/>
    <row r="33061"/>
    <row r="33062"/>
    <row r="33063"/>
    <row r="33064"/>
    <row r="33065"/>
    <row r="33066"/>
    <row r="33067"/>
    <row r="33068"/>
    <row r="33069"/>
    <row r="33070"/>
    <row r="33071"/>
    <row r="33072"/>
    <row r="33073"/>
    <row r="33074"/>
    <row r="33075"/>
    <row r="33076"/>
    <row r="33077"/>
    <row r="33078"/>
    <row r="33079"/>
    <row r="33080"/>
    <row r="33081"/>
    <row r="33082"/>
    <row r="33083"/>
    <row r="33084"/>
    <row r="33085"/>
    <row r="33086"/>
    <row r="33087"/>
    <row r="33088"/>
    <row r="33089"/>
    <row r="33090"/>
    <row r="33091"/>
    <row r="33092"/>
    <row r="33093"/>
    <row r="33094"/>
    <row r="33095"/>
    <row r="33096"/>
    <row r="33097"/>
    <row r="33098"/>
    <row r="33099"/>
    <row r="33100"/>
    <row r="33101"/>
    <row r="33102"/>
    <row r="33103"/>
    <row r="33104"/>
    <row r="33105"/>
    <row r="33106"/>
    <row r="33107"/>
    <row r="33108"/>
    <row r="33109"/>
    <row r="33110"/>
    <row r="33111"/>
    <row r="33112"/>
    <row r="33113"/>
    <row r="33114"/>
    <row r="33115"/>
    <row r="33116"/>
    <row r="33117"/>
    <row r="33118"/>
    <row r="33119"/>
    <row r="33120"/>
    <row r="33121"/>
    <row r="33122"/>
    <row r="33123"/>
    <row r="33124"/>
    <row r="33125"/>
    <row r="33126"/>
    <row r="33127"/>
    <row r="33128"/>
    <row r="33129"/>
    <row r="33130"/>
    <row r="33131"/>
    <row r="33132"/>
    <row r="33133"/>
    <row r="33134"/>
    <row r="33135"/>
    <row r="33136"/>
    <row r="33137"/>
    <row r="33138"/>
    <row r="33139"/>
    <row r="33140"/>
    <row r="33141"/>
    <row r="33142"/>
    <row r="33143"/>
    <row r="33144"/>
    <row r="33145"/>
    <row r="33146"/>
    <row r="33147"/>
    <row r="33148"/>
    <row r="33149"/>
    <row r="33150"/>
    <row r="33151"/>
    <row r="33152"/>
    <row r="33153"/>
    <row r="33154"/>
    <row r="33155"/>
    <row r="33156"/>
    <row r="33157"/>
    <row r="33158"/>
    <row r="33159"/>
    <row r="33160"/>
    <row r="33161"/>
    <row r="33162"/>
    <row r="33163"/>
    <row r="33164"/>
    <row r="33165"/>
    <row r="33166"/>
    <row r="33167"/>
    <row r="33168"/>
    <row r="33169"/>
    <row r="33170"/>
    <row r="33171"/>
    <row r="33172"/>
    <row r="33173"/>
    <row r="33174"/>
    <row r="33175"/>
    <row r="33176"/>
    <row r="33177"/>
    <row r="33178"/>
    <row r="33179"/>
    <row r="33180"/>
    <row r="33181"/>
    <row r="33182"/>
    <row r="33183"/>
    <row r="33184"/>
    <row r="33185"/>
    <row r="33186"/>
    <row r="33187"/>
    <row r="33188"/>
    <row r="33189"/>
    <row r="33190"/>
    <row r="33191"/>
    <row r="33192"/>
    <row r="33193"/>
    <row r="33194"/>
    <row r="33195"/>
    <row r="33196"/>
    <row r="33197"/>
    <row r="33198"/>
    <row r="33199"/>
    <row r="33200"/>
    <row r="33201"/>
    <row r="33202"/>
    <row r="33203"/>
    <row r="33204"/>
    <row r="33205"/>
    <row r="33206"/>
    <row r="33207"/>
    <row r="33208"/>
    <row r="33209"/>
    <row r="33210"/>
    <row r="33211"/>
    <row r="33212"/>
    <row r="33213"/>
    <row r="33214"/>
    <row r="33215"/>
    <row r="33216"/>
    <row r="33217"/>
    <row r="33218"/>
    <row r="33219"/>
    <row r="33220"/>
    <row r="33221"/>
    <row r="33222"/>
    <row r="33223"/>
    <row r="33224"/>
    <row r="33225"/>
    <row r="33226"/>
    <row r="33227"/>
    <row r="33228"/>
    <row r="33229"/>
    <row r="33230"/>
    <row r="33231"/>
    <row r="33232"/>
    <row r="33233"/>
    <row r="33234"/>
    <row r="33235"/>
    <row r="33236"/>
    <row r="33237"/>
    <row r="33238"/>
    <row r="33239"/>
    <row r="33240"/>
    <row r="33241"/>
    <row r="33242"/>
    <row r="33243"/>
    <row r="33244"/>
    <row r="33245"/>
    <row r="33246"/>
    <row r="33247"/>
    <row r="33248"/>
    <row r="33249"/>
    <row r="33250"/>
    <row r="33251"/>
    <row r="33252"/>
    <row r="33253"/>
    <row r="33254"/>
    <row r="33255"/>
    <row r="33256"/>
    <row r="33257"/>
    <row r="33258"/>
    <row r="33259"/>
    <row r="33260"/>
    <row r="33261"/>
    <row r="33262"/>
    <row r="33263"/>
    <row r="33264"/>
    <row r="33265"/>
    <row r="33266"/>
    <row r="33267"/>
    <row r="33268"/>
    <row r="33269"/>
    <row r="33270"/>
    <row r="33271"/>
    <row r="33272"/>
    <row r="33273"/>
    <row r="33274"/>
    <row r="33275"/>
    <row r="33276"/>
    <row r="33277"/>
    <row r="33278"/>
    <row r="33279"/>
    <row r="33280"/>
    <row r="33281"/>
    <row r="33282"/>
    <row r="33283"/>
    <row r="33284"/>
    <row r="33285"/>
    <row r="33286"/>
    <row r="33287"/>
    <row r="33288"/>
    <row r="33289"/>
    <row r="33290"/>
    <row r="33291"/>
    <row r="33292"/>
    <row r="33293"/>
    <row r="33294"/>
    <row r="33295"/>
    <row r="33296"/>
    <row r="33297"/>
    <row r="33298"/>
    <row r="33299"/>
    <row r="33300"/>
    <row r="33301"/>
    <row r="33302"/>
    <row r="33303"/>
    <row r="33304"/>
    <row r="33305"/>
    <row r="33306"/>
    <row r="33307"/>
    <row r="33308"/>
    <row r="33309"/>
    <row r="33310"/>
    <row r="33311"/>
    <row r="33312"/>
    <row r="33313"/>
    <row r="33314"/>
    <row r="33315"/>
    <row r="33316"/>
    <row r="33317"/>
    <row r="33318"/>
    <row r="33319"/>
    <row r="33320"/>
    <row r="33321"/>
    <row r="33322"/>
    <row r="33323"/>
    <row r="33324"/>
    <row r="33325"/>
    <row r="33326"/>
    <row r="33327"/>
    <row r="33328"/>
    <row r="33329"/>
    <row r="33330"/>
    <row r="33331"/>
    <row r="33332"/>
    <row r="33333"/>
    <row r="33334"/>
    <row r="33335"/>
    <row r="33336"/>
    <row r="33337"/>
    <row r="33338"/>
    <row r="33339"/>
    <row r="33340"/>
    <row r="33341"/>
    <row r="33342"/>
    <row r="33343"/>
    <row r="33344"/>
    <row r="33345"/>
    <row r="33346"/>
    <row r="33347"/>
    <row r="33348"/>
    <row r="33349"/>
    <row r="33350"/>
    <row r="33351"/>
    <row r="33352"/>
    <row r="33353"/>
    <row r="33354"/>
    <row r="33355"/>
    <row r="33356"/>
    <row r="33357"/>
    <row r="33358"/>
    <row r="33359"/>
    <row r="33360"/>
    <row r="33361"/>
    <row r="33362"/>
    <row r="33363"/>
    <row r="33364"/>
    <row r="33365"/>
    <row r="33366"/>
    <row r="33367"/>
    <row r="33368"/>
    <row r="33369"/>
    <row r="33370"/>
    <row r="33371"/>
    <row r="33372"/>
    <row r="33373"/>
    <row r="33374"/>
    <row r="33375"/>
    <row r="33376"/>
    <row r="33377"/>
    <row r="33378"/>
    <row r="33379"/>
    <row r="33380"/>
    <row r="33381"/>
    <row r="33382"/>
    <row r="33383"/>
    <row r="33384"/>
    <row r="33385"/>
    <row r="33386"/>
    <row r="33387"/>
    <row r="33388"/>
    <row r="33389"/>
    <row r="33390"/>
    <row r="33391"/>
    <row r="33392"/>
    <row r="33393"/>
    <row r="33394"/>
    <row r="33395"/>
    <row r="33396"/>
    <row r="33397"/>
    <row r="33398"/>
    <row r="33399"/>
    <row r="33400"/>
    <row r="33401"/>
    <row r="33402"/>
    <row r="33403"/>
    <row r="33404"/>
    <row r="33405"/>
    <row r="33406"/>
    <row r="33407"/>
    <row r="33408"/>
    <row r="33409"/>
    <row r="33410"/>
    <row r="33411"/>
    <row r="33412"/>
    <row r="33413"/>
    <row r="33414"/>
    <row r="33415"/>
    <row r="33416"/>
    <row r="33417"/>
    <row r="33418"/>
    <row r="33419"/>
    <row r="33420"/>
    <row r="33421"/>
    <row r="33422"/>
    <row r="33423"/>
    <row r="33424"/>
    <row r="33425"/>
    <row r="33426"/>
    <row r="33427"/>
    <row r="33428"/>
    <row r="33429"/>
    <row r="33430"/>
    <row r="33431"/>
    <row r="33432"/>
    <row r="33433"/>
    <row r="33434"/>
    <row r="33435"/>
    <row r="33436"/>
    <row r="33437"/>
    <row r="33438"/>
    <row r="33439"/>
    <row r="33440"/>
    <row r="33441"/>
    <row r="33442"/>
    <row r="33443"/>
    <row r="33444"/>
    <row r="33445"/>
    <row r="33446"/>
    <row r="33447"/>
    <row r="33448"/>
    <row r="33449"/>
    <row r="33450"/>
    <row r="33451"/>
    <row r="33452"/>
    <row r="33453"/>
    <row r="33454"/>
    <row r="33455"/>
    <row r="33456"/>
    <row r="33457"/>
    <row r="33458"/>
    <row r="33459"/>
    <row r="33460"/>
    <row r="33461"/>
    <row r="33462"/>
    <row r="33463"/>
    <row r="33464"/>
    <row r="33465"/>
    <row r="33466"/>
    <row r="33467"/>
    <row r="33468"/>
    <row r="33469"/>
    <row r="33470"/>
    <row r="33471"/>
    <row r="33472"/>
    <row r="33473"/>
    <row r="33474"/>
    <row r="33475"/>
    <row r="33476"/>
    <row r="33477"/>
    <row r="33478"/>
    <row r="33479"/>
    <row r="33480"/>
    <row r="33481"/>
    <row r="33482"/>
    <row r="33483"/>
    <row r="33484"/>
    <row r="33485"/>
    <row r="33486"/>
    <row r="33487"/>
    <row r="33488"/>
    <row r="33489"/>
    <row r="33490"/>
    <row r="33491"/>
    <row r="33492"/>
    <row r="33493"/>
    <row r="33494"/>
    <row r="33495"/>
    <row r="33496"/>
    <row r="33497"/>
    <row r="33498"/>
    <row r="33499"/>
    <row r="33500"/>
    <row r="33501"/>
    <row r="33502"/>
    <row r="33503"/>
    <row r="33504"/>
    <row r="33505"/>
    <row r="33506"/>
    <row r="33507"/>
    <row r="33508"/>
    <row r="33509"/>
    <row r="33510"/>
    <row r="33511"/>
    <row r="33512"/>
    <row r="33513"/>
    <row r="33514"/>
    <row r="33515"/>
    <row r="33516"/>
    <row r="33517"/>
    <row r="33518"/>
    <row r="33519"/>
    <row r="33520"/>
    <row r="33521"/>
    <row r="33522"/>
    <row r="33523"/>
    <row r="33524"/>
    <row r="33525"/>
    <row r="33526"/>
    <row r="33527"/>
    <row r="33528"/>
    <row r="33529"/>
    <row r="33530"/>
    <row r="33531"/>
    <row r="33532"/>
    <row r="33533"/>
    <row r="33534"/>
    <row r="33535"/>
    <row r="33536"/>
    <row r="33537"/>
    <row r="33538"/>
    <row r="33539"/>
    <row r="33540"/>
    <row r="33541"/>
    <row r="33542"/>
    <row r="33543"/>
    <row r="33544"/>
    <row r="33545"/>
    <row r="33546"/>
    <row r="33547"/>
    <row r="33548"/>
    <row r="33549"/>
    <row r="33550"/>
    <row r="33551"/>
    <row r="33552"/>
    <row r="33553"/>
    <row r="33554"/>
    <row r="33555"/>
    <row r="33556"/>
    <row r="33557"/>
    <row r="33558"/>
    <row r="33559"/>
    <row r="33560"/>
    <row r="33561"/>
    <row r="33562"/>
    <row r="33563"/>
    <row r="33564"/>
    <row r="33565"/>
    <row r="33566"/>
    <row r="33567"/>
    <row r="33568"/>
    <row r="33569"/>
    <row r="33570"/>
    <row r="33571"/>
    <row r="33572"/>
    <row r="33573"/>
    <row r="33574"/>
    <row r="33575"/>
    <row r="33576"/>
    <row r="33577"/>
    <row r="33578"/>
    <row r="33579"/>
    <row r="33580"/>
    <row r="33581"/>
    <row r="33582"/>
    <row r="33583"/>
    <row r="33584"/>
    <row r="33585"/>
    <row r="33586"/>
    <row r="33587"/>
    <row r="33588"/>
    <row r="33589"/>
    <row r="33590"/>
    <row r="33591"/>
    <row r="33592"/>
    <row r="33593"/>
    <row r="33594"/>
    <row r="33595"/>
    <row r="33596"/>
    <row r="33597"/>
    <row r="33598"/>
    <row r="33599"/>
    <row r="33600"/>
    <row r="33601"/>
    <row r="33602"/>
    <row r="33603"/>
    <row r="33604"/>
    <row r="33605"/>
    <row r="33606"/>
    <row r="33607"/>
    <row r="33608"/>
    <row r="33609"/>
    <row r="33610"/>
    <row r="33611"/>
    <row r="33612"/>
    <row r="33613"/>
    <row r="33614"/>
    <row r="33615"/>
    <row r="33616"/>
    <row r="33617"/>
    <row r="33618"/>
    <row r="33619"/>
    <row r="33620"/>
    <row r="33621"/>
    <row r="33622"/>
    <row r="33623"/>
    <row r="33624"/>
    <row r="33625"/>
    <row r="33626"/>
    <row r="33627"/>
    <row r="33628"/>
    <row r="33629"/>
    <row r="33630"/>
    <row r="33631"/>
    <row r="33632"/>
    <row r="33633"/>
    <row r="33634"/>
    <row r="33635"/>
    <row r="33636"/>
    <row r="33637"/>
    <row r="33638"/>
    <row r="33639"/>
    <row r="33640"/>
    <row r="33641"/>
    <row r="33642"/>
    <row r="33643"/>
    <row r="33644"/>
    <row r="33645"/>
    <row r="33646"/>
    <row r="33647"/>
    <row r="33648"/>
    <row r="33649"/>
    <row r="33650"/>
    <row r="33651"/>
    <row r="33652"/>
    <row r="33653"/>
    <row r="33654"/>
    <row r="33655"/>
    <row r="33656"/>
    <row r="33657"/>
    <row r="33658"/>
    <row r="33659"/>
    <row r="33660"/>
    <row r="33661"/>
    <row r="33662"/>
    <row r="33663"/>
    <row r="33664"/>
    <row r="33665"/>
    <row r="33666"/>
    <row r="33667"/>
    <row r="33668"/>
    <row r="33669"/>
    <row r="33670"/>
    <row r="33671"/>
    <row r="33672"/>
    <row r="33673"/>
    <row r="33674"/>
    <row r="33675"/>
    <row r="33676"/>
    <row r="33677"/>
    <row r="33678"/>
    <row r="33679"/>
    <row r="33680"/>
    <row r="33681"/>
    <row r="33682"/>
    <row r="33683"/>
    <row r="33684"/>
    <row r="33685"/>
    <row r="33686"/>
    <row r="33687"/>
    <row r="33688"/>
    <row r="33689"/>
    <row r="33690"/>
    <row r="33691"/>
    <row r="33692"/>
    <row r="33693"/>
    <row r="33694"/>
    <row r="33695"/>
    <row r="33696"/>
    <row r="33697"/>
    <row r="33698"/>
    <row r="33699"/>
    <row r="33700"/>
    <row r="33701"/>
    <row r="33702"/>
    <row r="33703"/>
    <row r="33704"/>
    <row r="33705"/>
    <row r="33706"/>
    <row r="33707"/>
    <row r="33708"/>
    <row r="33709"/>
    <row r="33710"/>
    <row r="33711"/>
    <row r="33712"/>
    <row r="33713"/>
    <row r="33714"/>
    <row r="33715"/>
    <row r="33716"/>
    <row r="33717"/>
    <row r="33718"/>
    <row r="33719"/>
    <row r="33720"/>
    <row r="33721"/>
    <row r="33722"/>
    <row r="33723"/>
    <row r="33724"/>
    <row r="33725"/>
    <row r="33726"/>
    <row r="33727"/>
    <row r="33728"/>
    <row r="33729"/>
    <row r="33730"/>
    <row r="33731"/>
    <row r="33732"/>
    <row r="33733"/>
    <row r="33734"/>
    <row r="33735"/>
    <row r="33736"/>
    <row r="33737"/>
    <row r="33738"/>
    <row r="33739"/>
    <row r="33740"/>
    <row r="33741"/>
    <row r="33742"/>
    <row r="33743"/>
    <row r="33744"/>
    <row r="33745"/>
    <row r="33746"/>
    <row r="33747"/>
    <row r="33748"/>
    <row r="33749"/>
    <row r="33750"/>
    <row r="33751"/>
    <row r="33752"/>
    <row r="33753"/>
    <row r="33754"/>
    <row r="33755"/>
    <row r="33756"/>
    <row r="33757"/>
    <row r="33758"/>
    <row r="33759"/>
    <row r="33760"/>
    <row r="33761"/>
    <row r="33762"/>
    <row r="33763"/>
    <row r="33764"/>
    <row r="33765"/>
    <row r="33766"/>
    <row r="33767"/>
    <row r="33768"/>
    <row r="33769"/>
    <row r="33770"/>
    <row r="33771"/>
    <row r="33772"/>
    <row r="33773"/>
    <row r="33774"/>
    <row r="33775"/>
    <row r="33776"/>
    <row r="33777"/>
    <row r="33778"/>
    <row r="33779"/>
    <row r="33780"/>
    <row r="33781"/>
    <row r="33782"/>
    <row r="33783"/>
    <row r="33784"/>
    <row r="33785"/>
    <row r="33786"/>
    <row r="33787"/>
    <row r="33788"/>
    <row r="33789"/>
    <row r="33790"/>
    <row r="33791"/>
    <row r="33792"/>
    <row r="33793"/>
    <row r="33794"/>
    <row r="33795"/>
    <row r="33796"/>
    <row r="33797"/>
    <row r="33798"/>
    <row r="33799"/>
    <row r="33800"/>
    <row r="33801"/>
    <row r="33802"/>
    <row r="33803"/>
    <row r="33804"/>
    <row r="33805"/>
    <row r="33806"/>
    <row r="33807"/>
    <row r="33808"/>
    <row r="33809"/>
    <row r="33810"/>
    <row r="33811"/>
    <row r="33812"/>
    <row r="33813"/>
    <row r="33814"/>
    <row r="33815"/>
    <row r="33816"/>
    <row r="33817"/>
    <row r="33818"/>
    <row r="33819"/>
    <row r="33820"/>
    <row r="33821"/>
    <row r="33822"/>
    <row r="33823"/>
    <row r="33824"/>
    <row r="33825"/>
    <row r="33826"/>
    <row r="33827"/>
    <row r="33828"/>
    <row r="33829"/>
    <row r="33830"/>
    <row r="33831"/>
    <row r="33832"/>
    <row r="33833"/>
    <row r="33834"/>
    <row r="33835"/>
    <row r="33836"/>
    <row r="33837"/>
    <row r="33838"/>
    <row r="33839"/>
    <row r="33840"/>
    <row r="33841"/>
    <row r="33842"/>
    <row r="33843"/>
    <row r="33844"/>
    <row r="33845"/>
    <row r="33846"/>
    <row r="33847"/>
    <row r="33848"/>
    <row r="33849"/>
    <row r="33850"/>
    <row r="33851"/>
    <row r="33852"/>
    <row r="33853"/>
    <row r="33854"/>
    <row r="33855"/>
    <row r="33856"/>
    <row r="33857"/>
    <row r="33858"/>
    <row r="33859"/>
    <row r="33860"/>
    <row r="33861"/>
    <row r="33862"/>
    <row r="33863"/>
    <row r="33864"/>
    <row r="33865"/>
    <row r="33866"/>
    <row r="33867"/>
    <row r="33868"/>
    <row r="33869"/>
    <row r="33870"/>
    <row r="33871"/>
    <row r="33872"/>
    <row r="33873"/>
    <row r="33874"/>
    <row r="33875"/>
    <row r="33876"/>
    <row r="33877"/>
    <row r="33878"/>
    <row r="33879"/>
    <row r="33880"/>
    <row r="33881"/>
    <row r="33882"/>
    <row r="33883"/>
    <row r="33884"/>
    <row r="33885"/>
    <row r="33886"/>
    <row r="33887"/>
    <row r="33888"/>
    <row r="33889"/>
    <row r="33890"/>
    <row r="33891"/>
    <row r="33892"/>
    <row r="33893"/>
    <row r="33894"/>
    <row r="33895"/>
    <row r="33896"/>
    <row r="33897"/>
    <row r="33898"/>
    <row r="33899"/>
    <row r="33900"/>
    <row r="33901"/>
    <row r="33902"/>
    <row r="33903"/>
    <row r="33904"/>
    <row r="33905"/>
    <row r="33906"/>
    <row r="33907"/>
    <row r="33908"/>
    <row r="33909"/>
    <row r="33910"/>
    <row r="33911"/>
    <row r="33912"/>
    <row r="33913"/>
    <row r="33914"/>
    <row r="33915"/>
    <row r="33916"/>
    <row r="33917"/>
    <row r="33918"/>
    <row r="33919"/>
    <row r="33920"/>
    <row r="33921"/>
    <row r="33922"/>
    <row r="33923"/>
    <row r="33924"/>
    <row r="33925"/>
    <row r="33926"/>
    <row r="33927"/>
    <row r="33928"/>
    <row r="33929"/>
    <row r="33930"/>
    <row r="33931"/>
    <row r="33932"/>
    <row r="33933"/>
    <row r="33934"/>
    <row r="33935"/>
    <row r="33936"/>
    <row r="33937"/>
    <row r="33938"/>
    <row r="33939"/>
    <row r="33940"/>
    <row r="33941"/>
    <row r="33942"/>
    <row r="33943"/>
    <row r="33944"/>
    <row r="33945"/>
    <row r="33946"/>
    <row r="33947"/>
    <row r="33948"/>
    <row r="33949"/>
    <row r="33950"/>
    <row r="33951"/>
    <row r="33952"/>
    <row r="33953"/>
    <row r="33954"/>
    <row r="33955"/>
    <row r="33956"/>
    <row r="33957"/>
    <row r="33958"/>
    <row r="33959"/>
    <row r="33960"/>
    <row r="33961"/>
    <row r="33962"/>
    <row r="33963"/>
    <row r="33964"/>
    <row r="33965"/>
    <row r="33966"/>
    <row r="33967"/>
    <row r="33968"/>
    <row r="33969"/>
    <row r="33970"/>
    <row r="33971"/>
    <row r="33972"/>
    <row r="33973"/>
    <row r="33974"/>
    <row r="33975"/>
    <row r="33976"/>
    <row r="33977"/>
    <row r="33978"/>
    <row r="33979"/>
    <row r="33980"/>
    <row r="33981"/>
    <row r="33982"/>
    <row r="33983"/>
    <row r="33984"/>
    <row r="33985"/>
    <row r="33986"/>
    <row r="33987"/>
    <row r="33988"/>
    <row r="33989"/>
    <row r="33990"/>
    <row r="33991"/>
    <row r="33992"/>
    <row r="33993"/>
    <row r="33994"/>
    <row r="33995"/>
    <row r="33996"/>
    <row r="33997"/>
    <row r="33998"/>
    <row r="33999"/>
    <row r="34000"/>
    <row r="34001"/>
    <row r="34002"/>
    <row r="34003"/>
    <row r="34004"/>
    <row r="34005"/>
    <row r="34006"/>
    <row r="34007"/>
    <row r="34008"/>
    <row r="34009"/>
    <row r="34010"/>
    <row r="34011"/>
    <row r="34012"/>
    <row r="34013"/>
    <row r="34014"/>
    <row r="34015"/>
    <row r="34016"/>
    <row r="34017"/>
    <row r="34018"/>
    <row r="34019"/>
    <row r="34020"/>
    <row r="34021"/>
    <row r="34022"/>
    <row r="34023"/>
    <row r="34024"/>
    <row r="34025"/>
    <row r="34026"/>
    <row r="34027"/>
    <row r="34028"/>
    <row r="34029"/>
    <row r="34030"/>
    <row r="34031"/>
    <row r="34032"/>
    <row r="34033"/>
    <row r="34034"/>
    <row r="34035"/>
    <row r="34036"/>
    <row r="34037"/>
    <row r="34038"/>
    <row r="34039"/>
    <row r="34040"/>
    <row r="34041"/>
    <row r="34042"/>
    <row r="34043"/>
    <row r="34044"/>
    <row r="34045"/>
    <row r="34046"/>
    <row r="34047"/>
    <row r="34048"/>
    <row r="34049"/>
    <row r="34050"/>
    <row r="34051"/>
    <row r="34052"/>
    <row r="34053"/>
    <row r="34054"/>
    <row r="34055"/>
    <row r="34056"/>
    <row r="34057"/>
    <row r="34058"/>
    <row r="34059"/>
    <row r="34060"/>
    <row r="34061"/>
    <row r="34062"/>
    <row r="34063"/>
    <row r="34064"/>
    <row r="34065"/>
    <row r="34066"/>
    <row r="34067"/>
    <row r="34068"/>
    <row r="34069"/>
    <row r="34070"/>
    <row r="34071"/>
    <row r="34072"/>
    <row r="34073"/>
    <row r="34074"/>
    <row r="34075"/>
    <row r="34076"/>
    <row r="34077"/>
    <row r="34078"/>
    <row r="34079"/>
    <row r="34080"/>
    <row r="34081"/>
    <row r="34082"/>
    <row r="34083"/>
    <row r="34084"/>
    <row r="34085"/>
    <row r="34086"/>
    <row r="34087"/>
    <row r="34088"/>
    <row r="34089"/>
    <row r="34090"/>
    <row r="34091"/>
    <row r="34092"/>
    <row r="34093"/>
    <row r="34094"/>
    <row r="34095"/>
    <row r="34096"/>
    <row r="34097"/>
    <row r="34098"/>
    <row r="34099"/>
    <row r="34100"/>
    <row r="34101"/>
    <row r="34102"/>
    <row r="34103"/>
    <row r="34104"/>
    <row r="34105"/>
    <row r="34106"/>
    <row r="34107"/>
    <row r="34108"/>
    <row r="34109"/>
    <row r="34110"/>
    <row r="34111"/>
    <row r="34112"/>
    <row r="34113"/>
    <row r="34114"/>
    <row r="34115"/>
    <row r="34116"/>
    <row r="34117"/>
    <row r="34118"/>
    <row r="34119"/>
    <row r="34120"/>
    <row r="34121"/>
    <row r="34122"/>
    <row r="34123"/>
    <row r="34124"/>
    <row r="34125"/>
    <row r="34126"/>
    <row r="34127"/>
    <row r="34128"/>
    <row r="34129"/>
    <row r="34130"/>
    <row r="34131"/>
    <row r="34132"/>
    <row r="34133"/>
    <row r="34134"/>
    <row r="34135"/>
    <row r="34136"/>
    <row r="34137"/>
    <row r="34138"/>
    <row r="34139"/>
    <row r="34140"/>
    <row r="34141"/>
    <row r="34142"/>
    <row r="34143"/>
    <row r="34144"/>
    <row r="34145"/>
    <row r="34146"/>
    <row r="34147"/>
    <row r="34148"/>
    <row r="34149"/>
    <row r="34150"/>
    <row r="34151"/>
    <row r="34152"/>
    <row r="34153"/>
    <row r="34154"/>
    <row r="34155"/>
    <row r="34156"/>
    <row r="34157"/>
    <row r="34158"/>
    <row r="34159"/>
    <row r="34160"/>
    <row r="34161"/>
    <row r="34162"/>
    <row r="34163"/>
    <row r="34164"/>
    <row r="34165"/>
    <row r="34166"/>
    <row r="34167"/>
    <row r="34168"/>
    <row r="34169"/>
    <row r="34170"/>
    <row r="34171"/>
    <row r="34172"/>
    <row r="34173"/>
    <row r="34174"/>
    <row r="34175"/>
    <row r="34176"/>
    <row r="34177"/>
    <row r="34178"/>
    <row r="34179"/>
    <row r="34180"/>
    <row r="34181"/>
    <row r="34182"/>
    <row r="34183"/>
    <row r="34184"/>
    <row r="34185"/>
    <row r="34186"/>
    <row r="34187"/>
    <row r="34188"/>
    <row r="34189"/>
    <row r="34190"/>
    <row r="34191"/>
    <row r="34192"/>
    <row r="34193"/>
    <row r="34194"/>
    <row r="34195"/>
    <row r="34196"/>
    <row r="34197"/>
    <row r="34198"/>
    <row r="34199"/>
    <row r="34200"/>
    <row r="34201"/>
    <row r="34202"/>
    <row r="34203"/>
    <row r="34204"/>
    <row r="34205"/>
    <row r="34206"/>
    <row r="34207"/>
    <row r="34208"/>
    <row r="34209"/>
    <row r="34210"/>
    <row r="34211"/>
    <row r="34212"/>
    <row r="34213"/>
    <row r="34214"/>
    <row r="34215"/>
    <row r="34216"/>
    <row r="34217"/>
    <row r="34218"/>
    <row r="34219"/>
    <row r="34220"/>
    <row r="34221"/>
    <row r="34222"/>
    <row r="34223"/>
    <row r="34224"/>
    <row r="34225"/>
    <row r="34226"/>
    <row r="34227"/>
    <row r="34228"/>
    <row r="34229"/>
    <row r="34230"/>
    <row r="34231"/>
    <row r="34232"/>
    <row r="34233"/>
    <row r="34234"/>
    <row r="34235"/>
    <row r="34236"/>
    <row r="34237"/>
    <row r="34238"/>
    <row r="34239"/>
    <row r="34240"/>
    <row r="34241"/>
    <row r="34242"/>
    <row r="34243"/>
    <row r="34244"/>
    <row r="34245"/>
    <row r="34246"/>
    <row r="34247"/>
    <row r="34248"/>
    <row r="34249"/>
    <row r="34250"/>
    <row r="34251"/>
    <row r="34252"/>
    <row r="34253"/>
    <row r="34254"/>
    <row r="34255"/>
    <row r="34256"/>
    <row r="34257"/>
    <row r="34258"/>
    <row r="34259"/>
    <row r="34260"/>
    <row r="34261"/>
    <row r="34262"/>
    <row r="34263"/>
    <row r="34264"/>
    <row r="34265"/>
    <row r="34266"/>
    <row r="34267"/>
    <row r="34268"/>
    <row r="34269"/>
    <row r="34270"/>
    <row r="34271"/>
    <row r="34272"/>
    <row r="34273"/>
    <row r="34274"/>
    <row r="34275"/>
    <row r="34276"/>
    <row r="34277"/>
    <row r="34278"/>
    <row r="34279"/>
    <row r="34280"/>
    <row r="34281"/>
    <row r="34282"/>
    <row r="34283"/>
    <row r="34284"/>
    <row r="34285"/>
    <row r="34286"/>
    <row r="34287"/>
    <row r="34288"/>
    <row r="34289"/>
    <row r="34290"/>
    <row r="34291"/>
    <row r="34292"/>
    <row r="34293"/>
    <row r="34294"/>
    <row r="34295"/>
    <row r="34296"/>
    <row r="34297"/>
    <row r="34298"/>
    <row r="34299"/>
    <row r="34300"/>
    <row r="34301"/>
    <row r="34302"/>
    <row r="34303"/>
    <row r="34304"/>
    <row r="34305"/>
    <row r="34306"/>
    <row r="34307"/>
    <row r="34308"/>
    <row r="34309"/>
    <row r="34310"/>
    <row r="34311"/>
    <row r="34312"/>
    <row r="34313"/>
    <row r="34314"/>
    <row r="34315"/>
    <row r="34316"/>
    <row r="34317"/>
    <row r="34318"/>
    <row r="34319"/>
    <row r="34320"/>
    <row r="34321"/>
    <row r="34322"/>
    <row r="34323"/>
    <row r="34324"/>
    <row r="34325"/>
    <row r="34326"/>
    <row r="34327"/>
    <row r="34328"/>
    <row r="34329"/>
    <row r="34330"/>
    <row r="34331"/>
    <row r="34332"/>
    <row r="34333"/>
    <row r="34334"/>
    <row r="34335"/>
    <row r="34336"/>
    <row r="34337"/>
    <row r="34338"/>
    <row r="34339"/>
    <row r="34340"/>
    <row r="34341"/>
    <row r="34342"/>
    <row r="34343"/>
    <row r="34344"/>
    <row r="34345"/>
    <row r="34346"/>
    <row r="34347"/>
    <row r="34348"/>
    <row r="34349"/>
    <row r="34350"/>
    <row r="34351"/>
    <row r="34352"/>
    <row r="34353"/>
    <row r="34354"/>
    <row r="34355"/>
    <row r="34356"/>
    <row r="34357"/>
    <row r="34358"/>
    <row r="34359"/>
    <row r="34360"/>
    <row r="34361"/>
    <row r="34362"/>
    <row r="34363"/>
    <row r="34364"/>
    <row r="34365"/>
    <row r="34366"/>
    <row r="34367"/>
    <row r="34368"/>
    <row r="34369"/>
    <row r="34370"/>
    <row r="34371"/>
    <row r="34372"/>
    <row r="34373"/>
    <row r="34374"/>
    <row r="34375"/>
    <row r="34376"/>
    <row r="34377"/>
    <row r="34378"/>
    <row r="34379"/>
    <row r="34380"/>
    <row r="34381"/>
    <row r="34382"/>
    <row r="34383"/>
    <row r="34384"/>
    <row r="34385"/>
    <row r="34386"/>
    <row r="34387"/>
    <row r="34388"/>
    <row r="34389"/>
    <row r="34390"/>
    <row r="34391"/>
    <row r="34392"/>
    <row r="34393"/>
    <row r="34394"/>
    <row r="34395"/>
    <row r="34396"/>
    <row r="34397"/>
    <row r="34398"/>
    <row r="34399"/>
    <row r="34400"/>
    <row r="34401"/>
    <row r="34402"/>
    <row r="34403"/>
    <row r="34404"/>
    <row r="34405"/>
    <row r="34406"/>
    <row r="34407"/>
    <row r="34408"/>
    <row r="34409"/>
    <row r="34410"/>
    <row r="34411"/>
    <row r="34412"/>
    <row r="34413"/>
    <row r="34414"/>
    <row r="34415"/>
    <row r="34416"/>
    <row r="34417"/>
    <row r="34418"/>
    <row r="34419"/>
    <row r="34420"/>
    <row r="34421"/>
    <row r="34422"/>
    <row r="34423"/>
    <row r="34424"/>
    <row r="34425"/>
    <row r="34426"/>
    <row r="34427"/>
    <row r="34428"/>
    <row r="34429"/>
    <row r="34430"/>
    <row r="34431"/>
    <row r="34432"/>
    <row r="34433"/>
    <row r="34434"/>
    <row r="34435"/>
    <row r="34436"/>
    <row r="34437"/>
    <row r="34438"/>
    <row r="34439"/>
    <row r="34440"/>
    <row r="34441"/>
    <row r="34442"/>
    <row r="34443"/>
    <row r="34444"/>
    <row r="34445"/>
    <row r="34446"/>
    <row r="34447"/>
    <row r="34448"/>
    <row r="34449"/>
    <row r="34450"/>
    <row r="34451"/>
    <row r="34452"/>
    <row r="34453"/>
    <row r="34454"/>
    <row r="34455"/>
    <row r="34456"/>
    <row r="34457"/>
    <row r="34458"/>
    <row r="34459"/>
    <row r="34460"/>
    <row r="34461"/>
    <row r="34462"/>
    <row r="34463"/>
    <row r="34464"/>
    <row r="34465"/>
    <row r="34466"/>
    <row r="34467"/>
    <row r="34468"/>
    <row r="34469"/>
    <row r="34470"/>
    <row r="34471"/>
    <row r="34472"/>
    <row r="34473"/>
    <row r="34474"/>
    <row r="34475"/>
    <row r="34476"/>
    <row r="34477"/>
    <row r="34478"/>
    <row r="34479"/>
    <row r="34480"/>
    <row r="34481"/>
    <row r="34482"/>
    <row r="34483"/>
    <row r="34484"/>
    <row r="34485"/>
    <row r="34486"/>
    <row r="34487"/>
    <row r="34488"/>
    <row r="34489"/>
    <row r="34490"/>
    <row r="34491"/>
    <row r="34492"/>
    <row r="34493"/>
    <row r="34494"/>
    <row r="34495"/>
    <row r="34496"/>
    <row r="34497"/>
    <row r="34498"/>
    <row r="34499"/>
    <row r="34500"/>
    <row r="34501"/>
    <row r="34502"/>
    <row r="34503"/>
    <row r="34504"/>
    <row r="34505"/>
    <row r="34506"/>
    <row r="34507"/>
    <row r="34508"/>
    <row r="34509"/>
    <row r="34510"/>
    <row r="34511"/>
    <row r="34512"/>
    <row r="34513"/>
    <row r="34514"/>
    <row r="34515"/>
    <row r="34516"/>
    <row r="34517"/>
    <row r="34518"/>
    <row r="34519"/>
    <row r="34520"/>
    <row r="34521"/>
    <row r="34522"/>
    <row r="34523"/>
    <row r="34524"/>
    <row r="34525"/>
    <row r="34526"/>
    <row r="34527"/>
    <row r="34528"/>
    <row r="34529"/>
    <row r="34530"/>
    <row r="34531"/>
    <row r="34532"/>
    <row r="34533"/>
    <row r="34534"/>
    <row r="34535"/>
    <row r="34536"/>
    <row r="34537"/>
    <row r="34538"/>
    <row r="34539"/>
    <row r="34540"/>
    <row r="34541"/>
    <row r="34542"/>
    <row r="34543"/>
    <row r="34544"/>
    <row r="34545"/>
    <row r="34546"/>
    <row r="34547"/>
    <row r="34548"/>
    <row r="34549"/>
    <row r="34550"/>
    <row r="34551"/>
    <row r="34552"/>
    <row r="34553"/>
    <row r="34554"/>
    <row r="34555"/>
    <row r="34556"/>
    <row r="34557"/>
    <row r="34558"/>
    <row r="34559"/>
    <row r="34560"/>
    <row r="34561"/>
    <row r="34562"/>
    <row r="34563"/>
    <row r="34564"/>
    <row r="34565"/>
    <row r="34566"/>
    <row r="34567"/>
    <row r="34568"/>
    <row r="34569"/>
    <row r="34570"/>
    <row r="34571"/>
    <row r="34572"/>
    <row r="34573"/>
    <row r="34574"/>
    <row r="34575"/>
    <row r="34576"/>
    <row r="34577"/>
    <row r="34578"/>
    <row r="34579"/>
    <row r="34580"/>
    <row r="34581"/>
    <row r="34582"/>
    <row r="34583"/>
    <row r="34584"/>
    <row r="34585"/>
    <row r="34586"/>
    <row r="34587"/>
    <row r="34588"/>
    <row r="34589"/>
    <row r="34590"/>
    <row r="34591"/>
    <row r="34592"/>
    <row r="34593"/>
    <row r="34594"/>
    <row r="34595"/>
    <row r="34596"/>
    <row r="34597"/>
    <row r="34598"/>
    <row r="34599"/>
    <row r="34600"/>
    <row r="34601"/>
    <row r="34602"/>
    <row r="34603"/>
    <row r="34604"/>
    <row r="34605"/>
    <row r="34606"/>
    <row r="34607"/>
    <row r="34608"/>
    <row r="34609"/>
    <row r="34610"/>
    <row r="34611"/>
    <row r="34612"/>
    <row r="34613"/>
    <row r="34614"/>
    <row r="34615"/>
    <row r="34616"/>
    <row r="34617"/>
    <row r="34618"/>
    <row r="34619"/>
    <row r="34620"/>
    <row r="34621"/>
    <row r="34622"/>
    <row r="34623"/>
    <row r="34624"/>
    <row r="34625"/>
    <row r="34626"/>
    <row r="34627"/>
    <row r="34628"/>
    <row r="34629"/>
    <row r="34630"/>
    <row r="34631"/>
    <row r="34632"/>
    <row r="34633"/>
    <row r="34634"/>
    <row r="34635"/>
    <row r="34636"/>
    <row r="34637"/>
    <row r="34638"/>
    <row r="34639"/>
    <row r="34640"/>
    <row r="34641"/>
    <row r="34642"/>
    <row r="34643"/>
    <row r="34644"/>
    <row r="34645"/>
    <row r="34646"/>
    <row r="34647"/>
    <row r="34648"/>
    <row r="34649"/>
    <row r="34650"/>
    <row r="34651"/>
    <row r="34652"/>
    <row r="34653"/>
    <row r="34654"/>
    <row r="34655"/>
    <row r="34656"/>
    <row r="34657"/>
    <row r="34658"/>
    <row r="34659"/>
    <row r="34660"/>
    <row r="34661"/>
    <row r="34662"/>
    <row r="34663"/>
    <row r="34664"/>
    <row r="34665"/>
    <row r="34666"/>
    <row r="34667"/>
    <row r="34668"/>
    <row r="34669"/>
    <row r="34670"/>
    <row r="34671"/>
    <row r="34672"/>
    <row r="34673"/>
    <row r="34674"/>
    <row r="34675"/>
    <row r="34676"/>
    <row r="34677"/>
    <row r="34678"/>
    <row r="34679"/>
    <row r="34680"/>
    <row r="34681"/>
    <row r="34682"/>
    <row r="34683"/>
    <row r="34684"/>
    <row r="34685"/>
    <row r="34686"/>
    <row r="34687"/>
    <row r="34688"/>
    <row r="34689"/>
    <row r="34690"/>
    <row r="34691"/>
    <row r="34692"/>
    <row r="34693"/>
    <row r="34694"/>
    <row r="34695"/>
    <row r="34696"/>
    <row r="34697"/>
    <row r="34698"/>
    <row r="34699"/>
    <row r="34700"/>
    <row r="34701"/>
    <row r="34702"/>
    <row r="34703"/>
    <row r="34704"/>
    <row r="34705"/>
    <row r="34706"/>
    <row r="34707"/>
    <row r="34708"/>
    <row r="34709"/>
    <row r="34710"/>
    <row r="34711"/>
    <row r="34712"/>
    <row r="34713"/>
    <row r="34714"/>
    <row r="34715"/>
    <row r="34716"/>
    <row r="34717"/>
    <row r="34718"/>
    <row r="34719"/>
    <row r="34720"/>
    <row r="34721"/>
    <row r="34722"/>
    <row r="34723"/>
    <row r="34724"/>
    <row r="34725"/>
    <row r="34726"/>
    <row r="34727"/>
    <row r="34728"/>
    <row r="34729"/>
    <row r="34730"/>
    <row r="34731"/>
    <row r="34732"/>
    <row r="34733"/>
    <row r="34734"/>
    <row r="34735"/>
    <row r="34736"/>
    <row r="34737"/>
    <row r="34738"/>
    <row r="34739"/>
    <row r="34740"/>
    <row r="34741"/>
    <row r="34742"/>
    <row r="34743"/>
    <row r="34744"/>
    <row r="34745"/>
    <row r="34746"/>
    <row r="34747"/>
    <row r="34748"/>
    <row r="34749"/>
    <row r="34750"/>
    <row r="34751"/>
    <row r="34752"/>
    <row r="34753"/>
    <row r="34754"/>
    <row r="34755"/>
    <row r="34756"/>
    <row r="34757"/>
    <row r="34758"/>
    <row r="34759"/>
    <row r="34760"/>
    <row r="34761"/>
    <row r="34762"/>
    <row r="34763"/>
    <row r="34764"/>
    <row r="34765"/>
    <row r="34766"/>
    <row r="34767"/>
    <row r="34768"/>
    <row r="34769"/>
    <row r="34770"/>
    <row r="34771"/>
    <row r="34772"/>
    <row r="34773"/>
    <row r="34774"/>
    <row r="34775"/>
    <row r="34776"/>
    <row r="34777"/>
    <row r="34778"/>
    <row r="34779"/>
    <row r="34780"/>
    <row r="34781"/>
    <row r="34782"/>
    <row r="34783"/>
    <row r="34784"/>
    <row r="34785"/>
    <row r="34786"/>
    <row r="34787"/>
    <row r="34788"/>
    <row r="34789"/>
    <row r="34790"/>
    <row r="34791"/>
    <row r="34792"/>
    <row r="34793"/>
    <row r="34794"/>
    <row r="34795"/>
    <row r="34796"/>
    <row r="34797"/>
    <row r="34798"/>
    <row r="34799"/>
    <row r="34800"/>
    <row r="34801"/>
    <row r="34802"/>
    <row r="34803"/>
    <row r="34804"/>
    <row r="34805"/>
    <row r="34806"/>
    <row r="34807"/>
    <row r="34808"/>
    <row r="34809"/>
    <row r="34810"/>
    <row r="34811"/>
    <row r="34812"/>
    <row r="34813"/>
    <row r="34814"/>
    <row r="34815"/>
    <row r="34816"/>
    <row r="34817"/>
    <row r="34818"/>
    <row r="34819"/>
    <row r="34820"/>
    <row r="34821"/>
    <row r="34822"/>
    <row r="34823"/>
    <row r="34824"/>
    <row r="34825"/>
    <row r="34826"/>
    <row r="34827"/>
    <row r="34828"/>
    <row r="34829"/>
    <row r="34830"/>
    <row r="34831"/>
    <row r="34832"/>
    <row r="34833"/>
    <row r="34834"/>
    <row r="34835"/>
    <row r="34836"/>
    <row r="34837"/>
    <row r="34838"/>
    <row r="34839"/>
    <row r="34840"/>
    <row r="34841"/>
    <row r="34842"/>
    <row r="34843"/>
    <row r="34844"/>
    <row r="34845"/>
    <row r="34846"/>
    <row r="34847"/>
    <row r="34848"/>
    <row r="34849"/>
    <row r="34850"/>
    <row r="34851"/>
    <row r="34852"/>
    <row r="34853"/>
    <row r="34854"/>
    <row r="34855"/>
    <row r="34856"/>
    <row r="34857"/>
    <row r="34858"/>
    <row r="34859"/>
    <row r="34860"/>
    <row r="34861"/>
    <row r="34862"/>
    <row r="34863"/>
    <row r="34864"/>
    <row r="34865"/>
    <row r="34866"/>
    <row r="34867"/>
    <row r="34868"/>
    <row r="34869"/>
    <row r="34870"/>
    <row r="34871"/>
    <row r="34872"/>
    <row r="34873"/>
    <row r="34874"/>
    <row r="34875"/>
    <row r="34876"/>
    <row r="34877"/>
    <row r="34878"/>
    <row r="34879"/>
    <row r="34880"/>
    <row r="34881"/>
    <row r="34882"/>
    <row r="34883"/>
    <row r="34884"/>
    <row r="34885"/>
    <row r="34886"/>
    <row r="34887"/>
    <row r="34888"/>
    <row r="34889"/>
    <row r="34890"/>
    <row r="34891"/>
    <row r="34892"/>
    <row r="34893"/>
    <row r="34894"/>
    <row r="34895"/>
    <row r="34896"/>
    <row r="34897"/>
    <row r="34898"/>
    <row r="34899"/>
    <row r="34900"/>
    <row r="34901"/>
    <row r="34902"/>
    <row r="34903"/>
    <row r="34904"/>
    <row r="34905"/>
    <row r="34906"/>
    <row r="34907"/>
    <row r="34908"/>
    <row r="34909"/>
    <row r="34910"/>
    <row r="34911"/>
    <row r="34912"/>
    <row r="34913"/>
    <row r="34914"/>
    <row r="34915"/>
    <row r="34916"/>
    <row r="34917"/>
    <row r="34918"/>
    <row r="34919"/>
    <row r="34920"/>
    <row r="34921"/>
    <row r="34922"/>
    <row r="34923"/>
    <row r="34924"/>
    <row r="34925"/>
    <row r="34926"/>
    <row r="34927"/>
    <row r="34928"/>
    <row r="34929"/>
    <row r="34930"/>
    <row r="34931"/>
    <row r="34932"/>
    <row r="34933"/>
    <row r="34934"/>
    <row r="34935"/>
    <row r="34936"/>
    <row r="34937"/>
    <row r="34938"/>
    <row r="34939"/>
    <row r="34940"/>
    <row r="34941"/>
    <row r="34942"/>
    <row r="34943"/>
    <row r="34944"/>
    <row r="34945"/>
    <row r="34946"/>
    <row r="34947"/>
    <row r="34948"/>
    <row r="34949"/>
    <row r="34950"/>
    <row r="34951"/>
    <row r="34952"/>
    <row r="34953"/>
    <row r="34954"/>
    <row r="34955"/>
    <row r="34956"/>
    <row r="34957"/>
    <row r="34958"/>
    <row r="34959"/>
    <row r="34960"/>
    <row r="34961"/>
    <row r="34962"/>
    <row r="34963"/>
    <row r="34964"/>
    <row r="34965"/>
    <row r="34966"/>
    <row r="34967"/>
    <row r="34968"/>
    <row r="34969"/>
    <row r="34970"/>
    <row r="34971"/>
    <row r="34972"/>
    <row r="34973"/>
    <row r="34974"/>
    <row r="34975"/>
    <row r="34976"/>
    <row r="34977"/>
    <row r="34978"/>
    <row r="34979"/>
    <row r="34980"/>
    <row r="34981"/>
    <row r="34982"/>
    <row r="34983"/>
    <row r="34984"/>
    <row r="34985"/>
    <row r="34986"/>
    <row r="34987"/>
    <row r="34988"/>
    <row r="34989"/>
    <row r="34990"/>
    <row r="34991"/>
    <row r="34992"/>
    <row r="34993"/>
    <row r="34994"/>
    <row r="34995"/>
    <row r="34996"/>
    <row r="34997"/>
    <row r="34998"/>
    <row r="34999"/>
    <row r="35000"/>
    <row r="35001"/>
    <row r="35002"/>
    <row r="35003"/>
    <row r="35004"/>
    <row r="35005"/>
    <row r="35006"/>
    <row r="35007"/>
    <row r="35008"/>
    <row r="35009"/>
    <row r="35010"/>
    <row r="35011"/>
    <row r="35012"/>
    <row r="35013"/>
    <row r="35014"/>
    <row r="35015"/>
    <row r="35016"/>
    <row r="35017"/>
    <row r="35018"/>
    <row r="35019"/>
    <row r="35020"/>
    <row r="35021"/>
    <row r="35022"/>
    <row r="35023"/>
    <row r="35024"/>
    <row r="35025"/>
    <row r="35026"/>
    <row r="35027"/>
    <row r="35028"/>
    <row r="35029"/>
    <row r="35030"/>
    <row r="35031"/>
    <row r="35032"/>
    <row r="35033"/>
    <row r="35034"/>
    <row r="35035"/>
    <row r="35036"/>
    <row r="35037"/>
    <row r="35038"/>
    <row r="35039"/>
    <row r="35040"/>
    <row r="35041"/>
    <row r="35042"/>
    <row r="35043"/>
    <row r="35044"/>
    <row r="35045"/>
    <row r="35046"/>
    <row r="35047"/>
    <row r="35048"/>
    <row r="35049"/>
    <row r="35050"/>
    <row r="35051"/>
    <row r="35052"/>
    <row r="35053"/>
    <row r="35054"/>
    <row r="35055"/>
    <row r="35056"/>
    <row r="35057"/>
    <row r="35058"/>
    <row r="35059"/>
    <row r="35060"/>
    <row r="35061"/>
    <row r="35062"/>
    <row r="35063"/>
    <row r="35064"/>
    <row r="35065"/>
    <row r="35066"/>
    <row r="35067"/>
    <row r="35068"/>
    <row r="35069"/>
    <row r="35070"/>
    <row r="35071"/>
    <row r="35072"/>
    <row r="35073"/>
    <row r="35074"/>
    <row r="35075"/>
    <row r="35076"/>
    <row r="35077"/>
    <row r="35078"/>
    <row r="35079"/>
    <row r="35080"/>
    <row r="35081"/>
    <row r="35082"/>
    <row r="35083"/>
    <row r="35084"/>
    <row r="35085"/>
    <row r="35086"/>
    <row r="35087"/>
    <row r="35088"/>
    <row r="35089"/>
    <row r="35090"/>
    <row r="35091"/>
    <row r="35092"/>
    <row r="35093"/>
    <row r="35094"/>
    <row r="35095"/>
    <row r="35096"/>
    <row r="35097"/>
    <row r="35098"/>
    <row r="35099"/>
    <row r="35100"/>
    <row r="35101"/>
    <row r="35102"/>
    <row r="35103"/>
    <row r="35104"/>
    <row r="35105"/>
    <row r="35106"/>
    <row r="35107"/>
    <row r="35108"/>
    <row r="35109"/>
    <row r="35110"/>
    <row r="35111"/>
    <row r="35112"/>
    <row r="35113"/>
    <row r="35114"/>
    <row r="35115"/>
    <row r="35116"/>
    <row r="35117"/>
    <row r="35118"/>
    <row r="35119"/>
    <row r="35120"/>
    <row r="35121"/>
    <row r="35122"/>
    <row r="35123"/>
    <row r="35124"/>
    <row r="35125"/>
    <row r="35126"/>
    <row r="35127"/>
    <row r="35128"/>
    <row r="35129"/>
    <row r="35130"/>
    <row r="35131"/>
    <row r="35132"/>
    <row r="35133"/>
    <row r="35134"/>
    <row r="35135"/>
    <row r="35136"/>
    <row r="35137"/>
    <row r="35138"/>
    <row r="35139"/>
    <row r="35140"/>
    <row r="35141"/>
    <row r="35142"/>
    <row r="35143"/>
    <row r="35144"/>
    <row r="35145"/>
    <row r="35146"/>
    <row r="35147"/>
    <row r="35148"/>
    <row r="35149"/>
    <row r="35150"/>
    <row r="35151"/>
    <row r="35152"/>
    <row r="35153"/>
    <row r="35154"/>
    <row r="35155"/>
    <row r="35156"/>
    <row r="35157"/>
    <row r="35158"/>
    <row r="35159"/>
    <row r="35160"/>
    <row r="35161"/>
    <row r="35162"/>
    <row r="35163"/>
    <row r="35164"/>
    <row r="35165"/>
    <row r="35166"/>
    <row r="35167"/>
    <row r="35168"/>
    <row r="35169"/>
    <row r="35170"/>
    <row r="35171"/>
    <row r="35172"/>
    <row r="35173"/>
    <row r="35174"/>
    <row r="35175"/>
    <row r="35176"/>
    <row r="35177"/>
    <row r="35178"/>
    <row r="35179"/>
    <row r="35180"/>
    <row r="35181"/>
    <row r="35182"/>
    <row r="35183"/>
    <row r="35184"/>
    <row r="35185"/>
    <row r="35186"/>
    <row r="35187"/>
    <row r="35188"/>
    <row r="35189"/>
    <row r="35190"/>
    <row r="35191"/>
    <row r="35192"/>
    <row r="35193"/>
    <row r="35194"/>
    <row r="35195"/>
    <row r="35196"/>
    <row r="35197"/>
    <row r="35198"/>
    <row r="35199"/>
    <row r="35200"/>
    <row r="35201"/>
    <row r="35202"/>
    <row r="35203"/>
    <row r="35204"/>
    <row r="35205"/>
    <row r="35206"/>
    <row r="35207"/>
    <row r="35208"/>
    <row r="35209"/>
    <row r="35210"/>
    <row r="35211"/>
    <row r="35212"/>
    <row r="35213"/>
    <row r="35214"/>
    <row r="35215"/>
    <row r="35216"/>
    <row r="35217"/>
    <row r="35218"/>
    <row r="35219"/>
    <row r="35220"/>
    <row r="35221"/>
    <row r="35222"/>
    <row r="35223"/>
    <row r="35224"/>
    <row r="35225"/>
    <row r="35226"/>
    <row r="35227"/>
    <row r="35228"/>
    <row r="35229"/>
    <row r="35230"/>
    <row r="35231"/>
    <row r="35232"/>
    <row r="35233"/>
    <row r="35234"/>
    <row r="35235"/>
    <row r="35236"/>
    <row r="35237"/>
    <row r="35238"/>
    <row r="35239"/>
    <row r="35240"/>
    <row r="35241"/>
    <row r="35242"/>
    <row r="35243"/>
    <row r="35244"/>
    <row r="35245"/>
    <row r="35246"/>
    <row r="35247"/>
    <row r="35248"/>
    <row r="35249"/>
    <row r="35250"/>
    <row r="35251"/>
    <row r="35252"/>
    <row r="35253"/>
    <row r="35254"/>
    <row r="35255"/>
    <row r="35256"/>
    <row r="35257"/>
    <row r="35258"/>
    <row r="35259"/>
    <row r="35260"/>
    <row r="35261"/>
    <row r="35262"/>
    <row r="35263"/>
    <row r="35264"/>
    <row r="35265"/>
    <row r="35266"/>
    <row r="35267"/>
    <row r="35268"/>
    <row r="35269"/>
    <row r="35270"/>
    <row r="35271"/>
    <row r="35272"/>
    <row r="35273"/>
    <row r="35274"/>
    <row r="35275"/>
    <row r="35276"/>
    <row r="35277"/>
    <row r="35278"/>
    <row r="35279"/>
    <row r="35280"/>
    <row r="35281"/>
    <row r="35282"/>
    <row r="35283"/>
    <row r="35284"/>
    <row r="35285"/>
    <row r="35286"/>
    <row r="35287"/>
    <row r="35288"/>
    <row r="35289"/>
    <row r="35290"/>
    <row r="35291"/>
    <row r="35292"/>
    <row r="35293"/>
    <row r="35294"/>
    <row r="35295"/>
    <row r="35296"/>
    <row r="35297"/>
    <row r="35298"/>
    <row r="35299"/>
    <row r="35300"/>
    <row r="35301"/>
    <row r="35302"/>
    <row r="35303"/>
    <row r="35304"/>
    <row r="35305"/>
    <row r="35306"/>
    <row r="35307"/>
    <row r="35308"/>
    <row r="35309"/>
    <row r="35310"/>
    <row r="35311"/>
    <row r="35312"/>
    <row r="35313"/>
    <row r="35314"/>
    <row r="35315"/>
    <row r="35316"/>
    <row r="35317"/>
    <row r="35318"/>
    <row r="35319"/>
    <row r="35320"/>
    <row r="35321"/>
    <row r="35322"/>
    <row r="35323"/>
    <row r="35324"/>
    <row r="35325"/>
    <row r="35326"/>
    <row r="35327"/>
    <row r="35328"/>
    <row r="35329"/>
    <row r="35330"/>
    <row r="35331"/>
    <row r="35332"/>
    <row r="35333"/>
    <row r="35334"/>
    <row r="35335"/>
    <row r="35336"/>
    <row r="35337"/>
    <row r="35338"/>
    <row r="35339"/>
    <row r="35340"/>
    <row r="35341"/>
    <row r="35342"/>
    <row r="35343"/>
    <row r="35344"/>
    <row r="35345"/>
    <row r="35346"/>
    <row r="35347"/>
    <row r="35348"/>
    <row r="35349"/>
    <row r="35350"/>
    <row r="35351"/>
    <row r="35352"/>
    <row r="35353"/>
    <row r="35354"/>
    <row r="35355"/>
    <row r="35356"/>
    <row r="35357"/>
    <row r="35358"/>
    <row r="35359"/>
    <row r="35360"/>
    <row r="35361"/>
    <row r="35362"/>
    <row r="35363"/>
    <row r="35364"/>
    <row r="35365"/>
    <row r="35366"/>
    <row r="35367"/>
    <row r="35368"/>
    <row r="35369"/>
    <row r="35370"/>
    <row r="35371"/>
    <row r="35372"/>
    <row r="35373"/>
    <row r="35374"/>
    <row r="35375"/>
    <row r="35376"/>
    <row r="35377"/>
    <row r="35378"/>
    <row r="35379"/>
    <row r="35380"/>
    <row r="35381"/>
    <row r="35382"/>
    <row r="35383"/>
    <row r="35384"/>
    <row r="35385"/>
    <row r="35386"/>
    <row r="35387"/>
    <row r="35388"/>
    <row r="35389"/>
    <row r="35390"/>
    <row r="35391"/>
    <row r="35392"/>
    <row r="35393"/>
    <row r="35394"/>
    <row r="35395"/>
    <row r="35396"/>
    <row r="35397"/>
    <row r="35398"/>
    <row r="35399"/>
    <row r="35400"/>
    <row r="35401"/>
    <row r="35402"/>
    <row r="35403"/>
    <row r="35404"/>
    <row r="35405"/>
    <row r="35406"/>
    <row r="35407"/>
    <row r="35408"/>
    <row r="35409"/>
    <row r="35410"/>
    <row r="35411"/>
    <row r="35412"/>
    <row r="35413"/>
    <row r="35414"/>
    <row r="35415"/>
    <row r="35416"/>
    <row r="35417"/>
    <row r="35418"/>
    <row r="35419"/>
    <row r="35420"/>
    <row r="35421"/>
    <row r="35422"/>
    <row r="35423"/>
    <row r="35424"/>
    <row r="35425"/>
    <row r="35426"/>
    <row r="35427"/>
    <row r="35428"/>
    <row r="35429"/>
    <row r="35430"/>
    <row r="35431"/>
    <row r="35432"/>
    <row r="35433"/>
    <row r="35434"/>
    <row r="35435"/>
    <row r="35436"/>
    <row r="35437"/>
    <row r="35438"/>
    <row r="35439"/>
    <row r="35440"/>
    <row r="35441"/>
    <row r="35442"/>
    <row r="35443"/>
    <row r="35444"/>
    <row r="35445"/>
    <row r="35446"/>
    <row r="35447"/>
    <row r="35448"/>
    <row r="35449"/>
    <row r="35450"/>
    <row r="35451"/>
    <row r="35452"/>
    <row r="35453"/>
    <row r="35454"/>
    <row r="35455"/>
    <row r="35456"/>
    <row r="35457"/>
    <row r="35458"/>
    <row r="35459"/>
    <row r="35460"/>
    <row r="35461"/>
    <row r="35462"/>
    <row r="35463"/>
    <row r="35464"/>
    <row r="35465"/>
    <row r="35466"/>
    <row r="35467"/>
    <row r="35468"/>
    <row r="35469"/>
    <row r="35470"/>
    <row r="35471"/>
    <row r="35472"/>
    <row r="35473"/>
    <row r="35474"/>
    <row r="35475"/>
    <row r="35476"/>
    <row r="35477"/>
    <row r="35478"/>
    <row r="35479"/>
    <row r="35480"/>
    <row r="35481"/>
    <row r="35482"/>
    <row r="35483"/>
    <row r="35484"/>
    <row r="35485"/>
    <row r="35486"/>
    <row r="35487"/>
    <row r="35488"/>
    <row r="35489"/>
    <row r="35490"/>
    <row r="35491"/>
    <row r="35492"/>
    <row r="35493"/>
    <row r="35494"/>
    <row r="35495"/>
    <row r="35496"/>
    <row r="35497"/>
    <row r="35498"/>
    <row r="35499"/>
    <row r="35500"/>
    <row r="35501"/>
    <row r="35502"/>
    <row r="35503"/>
    <row r="35504"/>
    <row r="35505"/>
    <row r="35506"/>
    <row r="35507"/>
    <row r="35508"/>
    <row r="35509"/>
    <row r="35510"/>
    <row r="35511"/>
    <row r="35512"/>
    <row r="35513"/>
    <row r="35514"/>
    <row r="35515"/>
    <row r="35516"/>
    <row r="35517"/>
    <row r="35518"/>
    <row r="35519"/>
    <row r="35520"/>
    <row r="35521"/>
    <row r="35522"/>
    <row r="35523"/>
    <row r="35524"/>
    <row r="35525"/>
    <row r="35526"/>
    <row r="35527"/>
    <row r="35528"/>
    <row r="35529"/>
    <row r="35530"/>
    <row r="35531"/>
    <row r="35532"/>
    <row r="35533"/>
    <row r="35534"/>
    <row r="35535"/>
    <row r="35536"/>
    <row r="35537"/>
    <row r="35538"/>
    <row r="35539"/>
    <row r="35540"/>
    <row r="35541"/>
    <row r="35542"/>
    <row r="35543"/>
    <row r="35544"/>
    <row r="35545"/>
    <row r="35546"/>
    <row r="35547"/>
    <row r="35548"/>
    <row r="35549"/>
    <row r="35550"/>
    <row r="35551"/>
    <row r="35552"/>
    <row r="35553"/>
    <row r="35554"/>
    <row r="35555"/>
    <row r="35556"/>
    <row r="35557"/>
    <row r="35558"/>
    <row r="35559"/>
    <row r="35560"/>
    <row r="35561"/>
    <row r="35562"/>
    <row r="35563"/>
    <row r="35564"/>
    <row r="35565"/>
    <row r="35566"/>
    <row r="35567"/>
    <row r="35568"/>
    <row r="35569"/>
    <row r="35570"/>
    <row r="35571"/>
    <row r="35572"/>
    <row r="35573"/>
    <row r="35574"/>
    <row r="35575"/>
    <row r="35576"/>
    <row r="35577"/>
    <row r="35578"/>
    <row r="35579"/>
    <row r="35580"/>
    <row r="35581"/>
    <row r="35582"/>
    <row r="35583"/>
    <row r="35584"/>
    <row r="35585"/>
    <row r="35586"/>
    <row r="35587"/>
    <row r="35588"/>
    <row r="35589"/>
    <row r="35590"/>
    <row r="35591"/>
    <row r="35592"/>
    <row r="35593"/>
    <row r="35594"/>
    <row r="35595"/>
    <row r="35596"/>
    <row r="35597"/>
    <row r="35598"/>
    <row r="35599"/>
    <row r="35600"/>
    <row r="35601"/>
    <row r="35602"/>
    <row r="35603"/>
    <row r="35604"/>
    <row r="35605"/>
    <row r="35606"/>
    <row r="35607"/>
    <row r="35608"/>
    <row r="35609"/>
    <row r="35610"/>
    <row r="35611"/>
    <row r="35612"/>
    <row r="35613"/>
    <row r="35614"/>
    <row r="35615"/>
    <row r="35616"/>
    <row r="35617"/>
    <row r="35618"/>
    <row r="35619"/>
    <row r="35620"/>
    <row r="35621"/>
    <row r="35622"/>
    <row r="35623"/>
    <row r="35624"/>
    <row r="35625"/>
    <row r="35626"/>
    <row r="35627"/>
    <row r="35628"/>
    <row r="35629"/>
    <row r="35630"/>
    <row r="35631"/>
    <row r="35632"/>
    <row r="35633"/>
    <row r="35634"/>
    <row r="35635"/>
    <row r="35636"/>
    <row r="35637"/>
    <row r="35638"/>
    <row r="35639"/>
    <row r="35640"/>
    <row r="35641"/>
    <row r="35642"/>
    <row r="35643"/>
    <row r="35644"/>
    <row r="35645"/>
    <row r="35646"/>
    <row r="35647"/>
    <row r="35648"/>
    <row r="35649"/>
    <row r="35650"/>
    <row r="35651"/>
    <row r="35652"/>
    <row r="35653"/>
    <row r="35654"/>
    <row r="35655"/>
    <row r="35656"/>
    <row r="35657"/>
    <row r="35658"/>
    <row r="35659"/>
    <row r="35660"/>
    <row r="35661"/>
    <row r="35662"/>
    <row r="35663"/>
    <row r="35664"/>
    <row r="35665"/>
    <row r="35666"/>
    <row r="35667"/>
    <row r="35668"/>
    <row r="35669"/>
    <row r="35670"/>
    <row r="35671"/>
    <row r="35672"/>
    <row r="35673"/>
    <row r="35674"/>
    <row r="35675"/>
    <row r="35676"/>
    <row r="35677"/>
    <row r="35678"/>
    <row r="35679"/>
    <row r="35680"/>
    <row r="35681"/>
    <row r="35682"/>
    <row r="35683"/>
    <row r="35684"/>
    <row r="35685"/>
    <row r="35686"/>
    <row r="35687"/>
    <row r="35688"/>
    <row r="35689"/>
    <row r="35690"/>
    <row r="35691"/>
    <row r="35692"/>
    <row r="35693"/>
    <row r="35694"/>
    <row r="35695"/>
    <row r="35696"/>
    <row r="35697"/>
    <row r="35698"/>
    <row r="35699"/>
    <row r="35700"/>
    <row r="35701"/>
    <row r="35702"/>
    <row r="35703"/>
    <row r="35704"/>
    <row r="35705"/>
    <row r="35706"/>
    <row r="35707"/>
    <row r="35708"/>
    <row r="35709"/>
    <row r="35710"/>
    <row r="35711"/>
    <row r="35712"/>
    <row r="35713"/>
    <row r="35714"/>
    <row r="35715"/>
    <row r="35716"/>
    <row r="35717"/>
    <row r="35718"/>
    <row r="35719"/>
    <row r="35720"/>
    <row r="35721"/>
    <row r="35722"/>
    <row r="35723"/>
    <row r="35724"/>
    <row r="35725"/>
    <row r="35726"/>
    <row r="35727"/>
    <row r="35728"/>
    <row r="35729"/>
    <row r="35730"/>
    <row r="35731"/>
    <row r="35732"/>
    <row r="35733"/>
    <row r="35734"/>
    <row r="35735"/>
    <row r="35736"/>
    <row r="35737"/>
    <row r="35738"/>
    <row r="35739"/>
    <row r="35740"/>
    <row r="35741"/>
    <row r="35742"/>
    <row r="35743"/>
    <row r="35744"/>
    <row r="35745"/>
    <row r="35746"/>
    <row r="35747"/>
    <row r="35748"/>
    <row r="35749"/>
    <row r="35750"/>
    <row r="35751"/>
    <row r="35752"/>
    <row r="35753"/>
    <row r="35754"/>
    <row r="35755"/>
    <row r="35756"/>
    <row r="35757"/>
    <row r="35758"/>
    <row r="35759"/>
    <row r="35760"/>
    <row r="35761"/>
    <row r="35762"/>
    <row r="35763"/>
    <row r="35764"/>
    <row r="35765"/>
    <row r="35766"/>
    <row r="35767"/>
    <row r="35768"/>
    <row r="35769"/>
    <row r="35770"/>
    <row r="35771"/>
    <row r="35772"/>
    <row r="35773"/>
    <row r="35774"/>
    <row r="35775"/>
    <row r="35776"/>
    <row r="35777"/>
    <row r="35778"/>
    <row r="35779"/>
    <row r="35780"/>
    <row r="35781"/>
    <row r="35782"/>
    <row r="35783"/>
    <row r="35784"/>
    <row r="35785"/>
    <row r="35786"/>
    <row r="35787"/>
    <row r="35788"/>
    <row r="35789"/>
    <row r="35790"/>
    <row r="35791"/>
    <row r="35792"/>
    <row r="35793"/>
    <row r="35794"/>
    <row r="35795"/>
    <row r="35796"/>
    <row r="35797"/>
    <row r="35798"/>
    <row r="35799"/>
    <row r="35800"/>
    <row r="35801"/>
    <row r="35802"/>
    <row r="35803"/>
    <row r="35804"/>
    <row r="35805"/>
    <row r="35806"/>
    <row r="35807"/>
    <row r="35808"/>
    <row r="35809"/>
    <row r="35810"/>
    <row r="35811"/>
    <row r="35812"/>
    <row r="35813"/>
    <row r="35814"/>
    <row r="35815"/>
    <row r="35816"/>
    <row r="35817"/>
    <row r="35818"/>
    <row r="35819"/>
    <row r="35820"/>
    <row r="35821"/>
    <row r="35822"/>
    <row r="35823"/>
    <row r="35824"/>
    <row r="35825"/>
    <row r="35826"/>
    <row r="35827"/>
    <row r="35828"/>
    <row r="35829"/>
    <row r="35830"/>
    <row r="35831"/>
    <row r="35832"/>
    <row r="35833"/>
    <row r="35834"/>
    <row r="35835"/>
    <row r="35836"/>
    <row r="35837"/>
    <row r="35838"/>
    <row r="35839"/>
    <row r="35840"/>
    <row r="35841"/>
    <row r="35842"/>
    <row r="35843"/>
    <row r="35844"/>
    <row r="35845"/>
    <row r="35846"/>
    <row r="35847"/>
    <row r="35848"/>
    <row r="35849"/>
    <row r="35850"/>
    <row r="35851"/>
    <row r="35852"/>
    <row r="35853"/>
    <row r="35854"/>
    <row r="35855"/>
    <row r="35856"/>
    <row r="35857"/>
    <row r="35858"/>
    <row r="35859"/>
    <row r="35860"/>
    <row r="35861"/>
    <row r="35862"/>
    <row r="35863"/>
    <row r="35864"/>
    <row r="35865"/>
    <row r="35866"/>
    <row r="35867"/>
    <row r="35868"/>
    <row r="35869"/>
    <row r="35870"/>
    <row r="35871"/>
    <row r="35872"/>
    <row r="35873"/>
    <row r="35874"/>
    <row r="35875"/>
    <row r="35876"/>
    <row r="35877"/>
    <row r="35878"/>
    <row r="35879"/>
    <row r="35880"/>
    <row r="35881"/>
    <row r="35882"/>
    <row r="35883"/>
    <row r="35884"/>
    <row r="35885"/>
    <row r="35886"/>
    <row r="35887"/>
    <row r="35888"/>
    <row r="35889"/>
    <row r="35890"/>
    <row r="35891"/>
    <row r="35892"/>
    <row r="35893"/>
    <row r="35894"/>
    <row r="35895"/>
    <row r="35896"/>
    <row r="35897"/>
    <row r="35898"/>
    <row r="35899"/>
    <row r="35900"/>
    <row r="35901"/>
    <row r="35902"/>
    <row r="35903"/>
    <row r="35904"/>
    <row r="35905"/>
    <row r="35906"/>
    <row r="35907"/>
    <row r="35908"/>
    <row r="35909"/>
    <row r="35910"/>
    <row r="35911"/>
    <row r="35912"/>
    <row r="35913"/>
    <row r="35914"/>
    <row r="35915"/>
    <row r="35916"/>
    <row r="35917"/>
    <row r="35918"/>
    <row r="35919"/>
    <row r="35920"/>
    <row r="35921"/>
    <row r="35922"/>
    <row r="35923"/>
    <row r="35924"/>
    <row r="35925"/>
    <row r="35926"/>
    <row r="35927"/>
    <row r="35928"/>
    <row r="35929"/>
    <row r="35930"/>
    <row r="35931"/>
    <row r="35932"/>
    <row r="35933"/>
    <row r="35934"/>
    <row r="35935"/>
    <row r="35936"/>
    <row r="35937"/>
    <row r="35938"/>
    <row r="35939"/>
    <row r="35940"/>
    <row r="35941"/>
    <row r="35942"/>
    <row r="35943"/>
    <row r="35944"/>
    <row r="35945"/>
    <row r="35946"/>
    <row r="35947"/>
    <row r="35948"/>
    <row r="35949"/>
    <row r="35950"/>
    <row r="35951"/>
    <row r="35952"/>
    <row r="35953"/>
    <row r="35954"/>
    <row r="35955"/>
    <row r="35956"/>
    <row r="35957"/>
    <row r="35958"/>
    <row r="35959"/>
    <row r="35960"/>
    <row r="35961"/>
    <row r="35962"/>
    <row r="35963"/>
    <row r="35964"/>
    <row r="35965"/>
    <row r="35966"/>
    <row r="35967"/>
    <row r="35968"/>
    <row r="35969"/>
    <row r="35970"/>
    <row r="35971"/>
    <row r="35972"/>
    <row r="35973"/>
    <row r="35974"/>
    <row r="35975"/>
    <row r="35976"/>
    <row r="35977"/>
    <row r="35978"/>
    <row r="35979"/>
    <row r="35980"/>
    <row r="35981"/>
    <row r="35982"/>
    <row r="35983"/>
    <row r="35984"/>
    <row r="35985"/>
    <row r="35986"/>
    <row r="35987"/>
    <row r="35988"/>
    <row r="35989"/>
    <row r="35990"/>
    <row r="35991"/>
    <row r="35992"/>
    <row r="35993"/>
    <row r="35994"/>
    <row r="35995"/>
    <row r="35996"/>
    <row r="35997"/>
    <row r="35998"/>
    <row r="35999"/>
    <row r="36000"/>
    <row r="36001"/>
    <row r="36002"/>
    <row r="36003"/>
    <row r="36004"/>
    <row r="36005"/>
    <row r="36006"/>
    <row r="36007"/>
    <row r="36008"/>
    <row r="36009"/>
    <row r="36010"/>
    <row r="36011"/>
    <row r="36012"/>
    <row r="36013"/>
    <row r="36014"/>
    <row r="36015"/>
    <row r="36016"/>
    <row r="36017"/>
    <row r="36018"/>
    <row r="36019"/>
    <row r="36020"/>
    <row r="36021"/>
    <row r="36022"/>
    <row r="36023"/>
    <row r="36024"/>
    <row r="36025"/>
    <row r="36026"/>
    <row r="36027"/>
    <row r="36028"/>
    <row r="36029"/>
    <row r="36030"/>
    <row r="36031"/>
    <row r="36032"/>
    <row r="36033"/>
    <row r="36034"/>
    <row r="36035"/>
    <row r="36036"/>
    <row r="36037"/>
    <row r="36038"/>
    <row r="36039"/>
    <row r="36040"/>
    <row r="36041"/>
    <row r="36042"/>
    <row r="36043"/>
    <row r="36044"/>
    <row r="36045"/>
    <row r="36046"/>
    <row r="36047"/>
    <row r="36048"/>
    <row r="36049"/>
    <row r="36050"/>
    <row r="36051"/>
    <row r="36052"/>
    <row r="36053"/>
    <row r="36054"/>
    <row r="36055"/>
    <row r="36056"/>
    <row r="36057"/>
    <row r="36058"/>
    <row r="36059"/>
    <row r="36060"/>
    <row r="36061"/>
    <row r="36062"/>
    <row r="36063"/>
    <row r="36064"/>
    <row r="36065"/>
    <row r="36066"/>
    <row r="36067"/>
    <row r="36068"/>
    <row r="36069"/>
    <row r="36070"/>
    <row r="36071"/>
    <row r="36072"/>
    <row r="36073"/>
    <row r="36074"/>
    <row r="36075"/>
    <row r="36076"/>
    <row r="36077"/>
    <row r="36078"/>
    <row r="36079"/>
    <row r="36080"/>
    <row r="36081"/>
    <row r="36082"/>
    <row r="36083"/>
    <row r="36084"/>
    <row r="36085"/>
    <row r="36086"/>
    <row r="36087"/>
    <row r="36088"/>
    <row r="36089"/>
    <row r="36090"/>
    <row r="36091"/>
    <row r="36092"/>
    <row r="36093"/>
    <row r="36094"/>
    <row r="36095"/>
    <row r="36096"/>
    <row r="36097"/>
    <row r="36098"/>
    <row r="36099"/>
    <row r="36100"/>
    <row r="36101"/>
    <row r="36102"/>
    <row r="36103"/>
    <row r="36104"/>
    <row r="36105"/>
    <row r="36106"/>
    <row r="36107"/>
    <row r="36108"/>
    <row r="36109"/>
    <row r="36110"/>
    <row r="36111"/>
    <row r="36112"/>
    <row r="36113"/>
    <row r="36114"/>
    <row r="36115"/>
    <row r="36116"/>
    <row r="36117"/>
    <row r="36118"/>
    <row r="36119"/>
    <row r="36120"/>
    <row r="36121"/>
    <row r="36122"/>
    <row r="36123"/>
    <row r="36124"/>
    <row r="36125"/>
    <row r="36126"/>
    <row r="36127"/>
    <row r="36128"/>
    <row r="36129"/>
    <row r="36130"/>
    <row r="36131"/>
    <row r="36132"/>
    <row r="36133"/>
    <row r="36134"/>
    <row r="36135"/>
    <row r="36136"/>
    <row r="36137"/>
    <row r="36138"/>
    <row r="36139"/>
    <row r="36140"/>
    <row r="36141"/>
    <row r="36142"/>
    <row r="36143"/>
    <row r="36144"/>
    <row r="36145"/>
    <row r="36146"/>
    <row r="36147"/>
    <row r="36148"/>
    <row r="36149"/>
    <row r="36150"/>
    <row r="36151"/>
    <row r="36152"/>
    <row r="36153"/>
    <row r="36154"/>
    <row r="36155"/>
    <row r="36156"/>
    <row r="36157"/>
    <row r="36158"/>
    <row r="36159"/>
    <row r="36160"/>
    <row r="36161"/>
    <row r="36162"/>
    <row r="36163"/>
    <row r="36164"/>
    <row r="36165"/>
    <row r="36166"/>
    <row r="36167"/>
    <row r="36168"/>
    <row r="36169"/>
    <row r="36170"/>
    <row r="36171"/>
    <row r="36172"/>
    <row r="36173"/>
    <row r="36174"/>
    <row r="36175"/>
    <row r="36176"/>
    <row r="36177"/>
    <row r="36178"/>
    <row r="36179"/>
    <row r="36180"/>
    <row r="36181"/>
    <row r="36182"/>
    <row r="36183"/>
    <row r="36184"/>
    <row r="36185"/>
    <row r="36186"/>
    <row r="36187"/>
    <row r="36188"/>
    <row r="36189"/>
    <row r="36190"/>
    <row r="36191"/>
    <row r="36192"/>
    <row r="36193"/>
    <row r="36194"/>
    <row r="36195"/>
    <row r="36196"/>
    <row r="36197"/>
    <row r="36198"/>
    <row r="36199"/>
    <row r="36200"/>
    <row r="36201"/>
    <row r="36202"/>
    <row r="36203"/>
    <row r="36204"/>
    <row r="36205"/>
    <row r="36206"/>
    <row r="36207"/>
    <row r="36208"/>
    <row r="36209"/>
    <row r="36210"/>
    <row r="36211"/>
    <row r="36212"/>
    <row r="36213"/>
    <row r="36214"/>
    <row r="36215"/>
    <row r="36216"/>
    <row r="36217"/>
    <row r="36218"/>
    <row r="36219"/>
    <row r="36220"/>
    <row r="36221"/>
    <row r="36222"/>
    <row r="36223"/>
    <row r="36224"/>
    <row r="36225"/>
    <row r="36226"/>
    <row r="36227"/>
    <row r="36228"/>
    <row r="36229"/>
    <row r="36230"/>
    <row r="36231"/>
    <row r="36232"/>
    <row r="36233"/>
    <row r="36234"/>
    <row r="36235"/>
    <row r="36236"/>
    <row r="36237"/>
    <row r="36238"/>
    <row r="36239"/>
    <row r="36240"/>
    <row r="36241"/>
    <row r="36242"/>
    <row r="36243"/>
    <row r="36244"/>
    <row r="36245"/>
    <row r="36246"/>
    <row r="36247"/>
    <row r="36248"/>
    <row r="36249"/>
    <row r="36250"/>
    <row r="36251"/>
    <row r="36252"/>
    <row r="36253"/>
    <row r="36254"/>
    <row r="36255"/>
    <row r="36256"/>
    <row r="36257"/>
    <row r="36258"/>
    <row r="36259"/>
    <row r="36260"/>
    <row r="36261"/>
    <row r="36262"/>
    <row r="36263"/>
    <row r="36264"/>
    <row r="36265"/>
    <row r="36266"/>
    <row r="36267"/>
    <row r="36268"/>
    <row r="36269"/>
    <row r="36270"/>
    <row r="36271"/>
    <row r="36272"/>
    <row r="36273"/>
    <row r="36274"/>
    <row r="36275"/>
    <row r="36276"/>
    <row r="36277"/>
    <row r="36278"/>
    <row r="36279"/>
    <row r="36280"/>
    <row r="36281"/>
    <row r="36282"/>
    <row r="36283"/>
    <row r="36284"/>
    <row r="36285"/>
    <row r="36286"/>
    <row r="36287"/>
    <row r="36288"/>
    <row r="36289"/>
    <row r="36290"/>
    <row r="36291"/>
    <row r="36292"/>
    <row r="36293"/>
    <row r="36294"/>
    <row r="36295"/>
    <row r="36296"/>
    <row r="36297"/>
    <row r="36298"/>
    <row r="36299"/>
    <row r="36300"/>
    <row r="36301"/>
    <row r="36302"/>
    <row r="36303"/>
    <row r="36304"/>
    <row r="36305"/>
    <row r="36306"/>
    <row r="36307"/>
    <row r="36308"/>
    <row r="36309"/>
    <row r="36310"/>
    <row r="36311"/>
    <row r="36312"/>
    <row r="36313"/>
    <row r="36314"/>
    <row r="36315"/>
    <row r="36316"/>
    <row r="36317"/>
    <row r="36318"/>
    <row r="36319"/>
    <row r="36320"/>
    <row r="36321"/>
    <row r="36322"/>
    <row r="36323"/>
    <row r="36324"/>
    <row r="36325"/>
    <row r="36326"/>
    <row r="36327"/>
    <row r="36328"/>
    <row r="36329"/>
    <row r="36330"/>
    <row r="36331"/>
    <row r="36332"/>
    <row r="36333"/>
    <row r="36334"/>
    <row r="36335"/>
    <row r="36336"/>
    <row r="36337"/>
    <row r="36338"/>
    <row r="36339"/>
    <row r="36340"/>
    <row r="36341"/>
    <row r="36342"/>
    <row r="36343"/>
    <row r="36344"/>
    <row r="36345"/>
    <row r="36346"/>
    <row r="36347"/>
    <row r="36348"/>
    <row r="36349"/>
    <row r="36350"/>
    <row r="36351"/>
    <row r="36352"/>
    <row r="36353"/>
    <row r="36354"/>
    <row r="36355"/>
    <row r="36356"/>
    <row r="36357"/>
    <row r="36358"/>
    <row r="36359"/>
    <row r="36360"/>
    <row r="36361"/>
    <row r="36362"/>
    <row r="36363"/>
    <row r="36364"/>
    <row r="36365"/>
    <row r="36366"/>
    <row r="36367"/>
    <row r="36368"/>
    <row r="36369"/>
    <row r="36370"/>
    <row r="36371"/>
    <row r="36372"/>
    <row r="36373"/>
    <row r="36374"/>
    <row r="36375"/>
    <row r="36376"/>
    <row r="36377"/>
    <row r="36378"/>
    <row r="36379"/>
    <row r="36380"/>
    <row r="36381"/>
    <row r="36382"/>
    <row r="36383"/>
    <row r="36384"/>
    <row r="36385"/>
    <row r="36386"/>
    <row r="36387"/>
    <row r="36388"/>
    <row r="36389"/>
    <row r="36390"/>
    <row r="36391"/>
    <row r="36392"/>
    <row r="36393"/>
    <row r="36394"/>
    <row r="36395"/>
    <row r="36396"/>
    <row r="36397"/>
    <row r="36398"/>
    <row r="36399"/>
    <row r="36400"/>
    <row r="36401"/>
    <row r="36402"/>
    <row r="36403"/>
    <row r="36404"/>
    <row r="36405"/>
    <row r="36406"/>
    <row r="36407"/>
    <row r="36408"/>
    <row r="36409"/>
    <row r="36410"/>
    <row r="36411"/>
    <row r="36412"/>
    <row r="36413"/>
    <row r="36414"/>
    <row r="36415"/>
    <row r="36416"/>
    <row r="36417"/>
    <row r="36418"/>
    <row r="36419"/>
    <row r="36420"/>
    <row r="36421"/>
    <row r="36422"/>
    <row r="36423"/>
    <row r="36424"/>
    <row r="36425"/>
    <row r="36426"/>
    <row r="36427"/>
    <row r="36428"/>
    <row r="36429"/>
    <row r="36430"/>
    <row r="36431"/>
    <row r="36432"/>
    <row r="36433"/>
    <row r="36434"/>
    <row r="36435"/>
    <row r="36436"/>
    <row r="36437"/>
    <row r="36438"/>
    <row r="36439"/>
    <row r="36440"/>
    <row r="36441"/>
    <row r="36442"/>
    <row r="36443"/>
    <row r="36444"/>
    <row r="36445"/>
    <row r="36446"/>
    <row r="36447"/>
    <row r="36448"/>
    <row r="36449"/>
    <row r="36450"/>
    <row r="36451"/>
    <row r="36452"/>
    <row r="36453"/>
    <row r="36454"/>
    <row r="36455"/>
    <row r="36456"/>
    <row r="36457"/>
    <row r="36458"/>
    <row r="36459"/>
    <row r="36460"/>
    <row r="36461"/>
    <row r="36462"/>
    <row r="36463"/>
    <row r="36464"/>
    <row r="36465"/>
    <row r="36466"/>
    <row r="36467"/>
    <row r="36468"/>
    <row r="36469"/>
    <row r="36470"/>
    <row r="36471"/>
    <row r="36472"/>
    <row r="36473"/>
    <row r="36474"/>
    <row r="36475"/>
    <row r="36476"/>
    <row r="36477"/>
    <row r="36478"/>
    <row r="36479"/>
    <row r="36480"/>
    <row r="36481"/>
    <row r="36482"/>
    <row r="36483"/>
    <row r="36484"/>
    <row r="36485"/>
    <row r="36486"/>
    <row r="36487"/>
    <row r="36488"/>
    <row r="36489"/>
    <row r="36490"/>
    <row r="36491"/>
    <row r="36492"/>
    <row r="36493"/>
    <row r="36494"/>
    <row r="36495"/>
    <row r="36496"/>
    <row r="36497"/>
    <row r="36498"/>
    <row r="36499"/>
    <row r="36500"/>
    <row r="36501"/>
    <row r="36502"/>
    <row r="36503"/>
    <row r="36504"/>
    <row r="36505"/>
    <row r="36506"/>
    <row r="36507"/>
    <row r="36508"/>
    <row r="36509"/>
    <row r="36510"/>
    <row r="36511"/>
    <row r="36512"/>
    <row r="36513"/>
    <row r="36514"/>
    <row r="36515"/>
    <row r="36516"/>
    <row r="36517"/>
    <row r="36518"/>
    <row r="36519"/>
    <row r="36520"/>
    <row r="36521"/>
    <row r="36522"/>
    <row r="36523"/>
    <row r="36524"/>
    <row r="36525"/>
    <row r="36526"/>
    <row r="36527"/>
    <row r="36528"/>
    <row r="36529"/>
    <row r="36530"/>
    <row r="36531"/>
    <row r="36532"/>
    <row r="36533"/>
    <row r="36534"/>
    <row r="36535"/>
    <row r="36536"/>
    <row r="36537"/>
    <row r="36538"/>
    <row r="36539"/>
    <row r="36540"/>
    <row r="36541"/>
    <row r="36542"/>
    <row r="36543"/>
    <row r="36544"/>
    <row r="36545"/>
    <row r="36546"/>
    <row r="36547"/>
    <row r="36548"/>
    <row r="36549"/>
    <row r="36550"/>
    <row r="36551"/>
    <row r="36552"/>
    <row r="36553"/>
    <row r="36554"/>
    <row r="36555"/>
    <row r="36556"/>
    <row r="36557"/>
    <row r="36558"/>
    <row r="36559"/>
    <row r="36560"/>
    <row r="36561"/>
    <row r="36562"/>
    <row r="36563"/>
    <row r="36564"/>
    <row r="36565"/>
    <row r="36566"/>
    <row r="36567"/>
    <row r="36568"/>
    <row r="36569"/>
    <row r="36570"/>
    <row r="36571"/>
    <row r="36572"/>
    <row r="36573"/>
    <row r="36574"/>
    <row r="36575"/>
    <row r="36576"/>
    <row r="36577"/>
    <row r="36578"/>
    <row r="36579"/>
    <row r="36580"/>
    <row r="36581"/>
    <row r="36582"/>
    <row r="36583"/>
    <row r="36584"/>
    <row r="36585"/>
    <row r="36586"/>
    <row r="36587"/>
    <row r="36588"/>
    <row r="36589"/>
    <row r="36590"/>
    <row r="36591"/>
    <row r="36592"/>
    <row r="36593"/>
    <row r="36594"/>
    <row r="36595"/>
    <row r="36596"/>
    <row r="36597"/>
    <row r="36598"/>
    <row r="36599"/>
    <row r="36600"/>
    <row r="36601"/>
    <row r="36602"/>
    <row r="36603"/>
    <row r="36604"/>
    <row r="36605"/>
    <row r="36606"/>
    <row r="36607"/>
    <row r="36608"/>
    <row r="36609"/>
    <row r="36610"/>
    <row r="36611"/>
    <row r="36612"/>
    <row r="36613"/>
    <row r="36614"/>
    <row r="36615"/>
    <row r="36616"/>
    <row r="36617"/>
    <row r="36618"/>
    <row r="36619"/>
    <row r="36620"/>
    <row r="36621"/>
    <row r="36622"/>
    <row r="36623"/>
    <row r="36624"/>
    <row r="36625"/>
    <row r="36626"/>
    <row r="36627"/>
    <row r="36628"/>
    <row r="36629"/>
    <row r="36630"/>
    <row r="36631"/>
    <row r="36632"/>
    <row r="36633"/>
    <row r="36634"/>
    <row r="36635"/>
    <row r="36636"/>
    <row r="36637"/>
    <row r="36638"/>
    <row r="36639"/>
    <row r="36640"/>
    <row r="36641"/>
    <row r="36642"/>
    <row r="36643"/>
    <row r="36644"/>
    <row r="36645"/>
    <row r="36646"/>
    <row r="36647"/>
    <row r="36648"/>
    <row r="36649"/>
    <row r="36650"/>
    <row r="36651"/>
    <row r="36652"/>
    <row r="36653"/>
    <row r="36654"/>
    <row r="36655"/>
    <row r="36656"/>
    <row r="36657"/>
    <row r="36658"/>
    <row r="36659"/>
    <row r="36660"/>
    <row r="36661"/>
    <row r="36662"/>
    <row r="36663"/>
    <row r="36664"/>
    <row r="36665"/>
    <row r="36666"/>
    <row r="36667"/>
    <row r="36668"/>
    <row r="36669"/>
    <row r="36670"/>
    <row r="36671"/>
    <row r="36672"/>
    <row r="36673"/>
    <row r="36674"/>
    <row r="36675"/>
    <row r="36676"/>
    <row r="36677"/>
    <row r="36678"/>
    <row r="36679"/>
    <row r="36680"/>
    <row r="36681"/>
    <row r="36682"/>
    <row r="36683"/>
    <row r="36684"/>
    <row r="36685"/>
    <row r="36686"/>
    <row r="36687"/>
    <row r="36688"/>
    <row r="36689"/>
    <row r="36690"/>
    <row r="36691"/>
    <row r="36692"/>
    <row r="36693"/>
    <row r="36694"/>
    <row r="36695"/>
    <row r="36696"/>
    <row r="36697"/>
    <row r="36698"/>
    <row r="36699"/>
    <row r="36700"/>
    <row r="36701"/>
    <row r="36702"/>
    <row r="36703"/>
    <row r="36704"/>
    <row r="36705"/>
    <row r="36706"/>
    <row r="36707"/>
    <row r="36708"/>
    <row r="36709"/>
    <row r="36710"/>
    <row r="36711"/>
    <row r="36712"/>
    <row r="36713"/>
    <row r="36714"/>
    <row r="36715"/>
    <row r="36716"/>
    <row r="36717"/>
    <row r="36718"/>
    <row r="36719"/>
    <row r="36720"/>
    <row r="36721"/>
    <row r="36722"/>
    <row r="36723"/>
    <row r="36724"/>
    <row r="36725"/>
    <row r="36726"/>
    <row r="36727"/>
    <row r="36728"/>
    <row r="36729"/>
    <row r="36730"/>
    <row r="36731"/>
    <row r="36732"/>
    <row r="36733"/>
    <row r="36734"/>
    <row r="36735"/>
    <row r="36736"/>
    <row r="36737"/>
    <row r="36738"/>
    <row r="36739"/>
    <row r="36740"/>
    <row r="36741"/>
    <row r="36742"/>
    <row r="36743"/>
    <row r="36744"/>
    <row r="36745"/>
    <row r="36746"/>
    <row r="36747"/>
    <row r="36748"/>
    <row r="36749"/>
    <row r="36750"/>
    <row r="36751"/>
    <row r="36752"/>
    <row r="36753"/>
    <row r="36754"/>
    <row r="36755"/>
    <row r="36756"/>
    <row r="36757"/>
    <row r="36758"/>
    <row r="36759"/>
    <row r="36760"/>
    <row r="36761"/>
    <row r="36762"/>
    <row r="36763"/>
    <row r="36764"/>
    <row r="36765"/>
    <row r="36766"/>
    <row r="36767"/>
    <row r="36768"/>
    <row r="36769"/>
    <row r="36770"/>
    <row r="36771"/>
    <row r="36772"/>
    <row r="36773"/>
    <row r="36774"/>
    <row r="36775"/>
    <row r="36776"/>
    <row r="36777"/>
    <row r="36778"/>
    <row r="36779"/>
    <row r="36780"/>
    <row r="36781"/>
    <row r="36782"/>
    <row r="36783"/>
    <row r="36784"/>
    <row r="36785"/>
    <row r="36786"/>
    <row r="36787"/>
    <row r="36788"/>
    <row r="36789"/>
    <row r="36790"/>
    <row r="36791"/>
    <row r="36792"/>
    <row r="36793"/>
    <row r="36794"/>
    <row r="36795"/>
    <row r="36796"/>
    <row r="36797"/>
    <row r="36798"/>
    <row r="36799"/>
    <row r="36800"/>
    <row r="36801"/>
    <row r="36802"/>
    <row r="36803"/>
    <row r="36804"/>
    <row r="36805"/>
    <row r="36806"/>
    <row r="36807"/>
    <row r="36808"/>
    <row r="36809"/>
    <row r="36810"/>
    <row r="36811"/>
    <row r="36812"/>
    <row r="36813"/>
    <row r="36814"/>
    <row r="36815"/>
    <row r="36816"/>
    <row r="36817"/>
    <row r="36818"/>
    <row r="36819"/>
    <row r="36820"/>
    <row r="36821"/>
    <row r="36822"/>
    <row r="36823"/>
    <row r="36824"/>
    <row r="36825"/>
    <row r="36826"/>
    <row r="36827"/>
    <row r="36828"/>
    <row r="36829"/>
    <row r="36830"/>
    <row r="36831"/>
    <row r="36832"/>
    <row r="36833"/>
    <row r="36834"/>
    <row r="36835"/>
    <row r="36836"/>
    <row r="36837"/>
    <row r="36838"/>
    <row r="36839"/>
    <row r="36840"/>
    <row r="36841"/>
    <row r="36842"/>
    <row r="36843"/>
    <row r="36844"/>
    <row r="36845"/>
    <row r="36846"/>
    <row r="36847"/>
    <row r="36848"/>
    <row r="36849"/>
    <row r="36850"/>
    <row r="36851"/>
    <row r="36852"/>
    <row r="36853"/>
    <row r="36854"/>
    <row r="36855"/>
    <row r="36856"/>
    <row r="36857"/>
    <row r="36858"/>
    <row r="36859"/>
    <row r="36860"/>
    <row r="36861"/>
    <row r="36862"/>
    <row r="36863"/>
    <row r="36864"/>
    <row r="36865"/>
    <row r="36866"/>
    <row r="36867"/>
    <row r="36868"/>
    <row r="36869"/>
    <row r="36870"/>
    <row r="36871"/>
    <row r="36872"/>
    <row r="36873"/>
    <row r="36874"/>
    <row r="36875"/>
    <row r="36876"/>
    <row r="36877"/>
    <row r="36878"/>
    <row r="36879"/>
    <row r="36880"/>
    <row r="36881"/>
    <row r="36882"/>
    <row r="36883"/>
    <row r="36884"/>
    <row r="36885"/>
    <row r="36886"/>
    <row r="36887"/>
    <row r="36888"/>
    <row r="36889"/>
    <row r="36890"/>
    <row r="36891"/>
    <row r="36892"/>
    <row r="36893"/>
    <row r="36894"/>
    <row r="36895"/>
    <row r="36896"/>
    <row r="36897"/>
    <row r="36898"/>
    <row r="36899"/>
    <row r="36900"/>
    <row r="36901"/>
    <row r="36902"/>
    <row r="36903"/>
    <row r="36904"/>
    <row r="36905"/>
    <row r="36906"/>
    <row r="36907"/>
    <row r="36908"/>
    <row r="36909"/>
    <row r="36910"/>
    <row r="36911"/>
    <row r="36912"/>
    <row r="36913"/>
    <row r="36914"/>
    <row r="36915"/>
    <row r="36916"/>
    <row r="36917"/>
    <row r="36918"/>
    <row r="36919"/>
    <row r="36920"/>
    <row r="36921"/>
    <row r="36922"/>
    <row r="36923"/>
    <row r="36924"/>
    <row r="36925"/>
    <row r="36926"/>
    <row r="36927"/>
    <row r="36928"/>
    <row r="36929"/>
    <row r="36930"/>
    <row r="36931"/>
    <row r="36932"/>
    <row r="36933"/>
    <row r="36934"/>
    <row r="36935"/>
    <row r="36936"/>
    <row r="36937"/>
    <row r="36938"/>
    <row r="36939"/>
    <row r="36940"/>
    <row r="36941"/>
    <row r="36942"/>
    <row r="36943"/>
    <row r="36944"/>
    <row r="36945"/>
    <row r="36946"/>
    <row r="36947"/>
    <row r="36948"/>
    <row r="36949"/>
    <row r="36950"/>
    <row r="36951"/>
    <row r="36952"/>
    <row r="36953"/>
    <row r="36954"/>
    <row r="36955"/>
    <row r="36956"/>
    <row r="36957"/>
    <row r="36958"/>
    <row r="36959"/>
    <row r="36960"/>
    <row r="36961"/>
    <row r="36962"/>
    <row r="36963"/>
    <row r="36964"/>
    <row r="36965"/>
    <row r="36966"/>
    <row r="36967"/>
    <row r="36968"/>
    <row r="36969"/>
    <row r="36970"/>
    <row r="36971"/>
    <row r="36972"/>
    <row r="36973"/>
    <row r="36974"/>
    <row r="36975"/>
    <row r="36976"/>
    <row r="36977"/>
    <row r="36978"/>
    <row r="36979"/>
    <row r="36980"/>
    <row r="36981"/>
    <row r="36982"/>
    <row r="36983"/>
    <row r="36984"/>
    <row r="36985"/>
    <row r="36986"/>
    <row r="36987"/>
    <row r="36988"/>
    <row r="36989"/>
    <row r="36990"/>
    <row r="36991"/>
    <row r="36992"/>
    <row r="36993"/>
    <row r="36994"/>
    <row r="36995"/>
    <row r="36996"/>
    <row r="36997"/>
    <row r="36998"/>
    <row r="36999"/>
    <row r="37000"/>
    <row r="37001"/>
    <row r="37002"/>
    <row r="37003"/>
    <row r="37004"/>
    <row r="37005"/>
    <row r="37006"/>
    <row r="37007"/>
    <row r="37008"/>
    <row r="37009"/>
    <row r="37010"/>
    <row r="37011"/>
    <row r="37012"/>
    <row r="37013"/>
    <row r="37014"/>
    <row r="37015"/>
    <row r="37016"/>
    <row r="37017"/>
    <row r="37018"/>
    <row r="37019"/>
    <row r="37020"/>
    <row r="37021"/>
    <row r="37022"/>
    <row r="37023"/>
    <row r="37024"/>
    <row r="37025"/>
    <row r="37026"/>
    <row r="37027"/>
    <row r="37028"/>
    <row r="37029"/>
    <row r="37030"/>
    <row r="37031"/>
    <row r="37032"/>
    <row r="37033"/>
    <row r="37034"/>
    <row r="37035"/>
    <row r="37036"/>
    <row r="37037"/>
    <row r="37038"/>
    <row r="37039"/>
    <row r="37040"/>
    <row r="37041"/>
    <row r="37042"/>
    <row r="37043"/>
    <row r="37044"/>
    <row r="37045"/>
    <row r="37046"/>
    <row r="37047"/>
    <row r="37048"/>
    <row r="37049"/>
    <row r="37050"/>
    <row r="37051"/>
    <row r="37052"/>
    <row r="37053"/>
    <row r="37054"/>
    <row r="37055"/>
    <row r="37056"/>
    <row r="37057"/>
    <row r="37058"/>
    <row r="37059"/>
    <row r="37060"/>
    <row r="37061"/>
    <row r="37062"/>
    <row r="37063"/>
    <row r="37064"/>
    <row r="37065"/>
    <row r="37066"/>
    <row r="37067"/>
    <row r="37068"/>
    <row r="37069"/>
    <row r="37070"/>
    <row r="37071"/>
    <row r="37072"/>
    <row r="37073"/>
    <row r="37074"/>
    <row r="37075"/>
    <row r="37076"/>
    <row r="37077"/>
    <row r="37078"/>
    <row r="37079"/>
    <row r="37080"/>
    <row r="37081"/>
    <row r="37082"/>
    <row r="37083"/>
    <row r="37084"/>
    <row r="37085"/>
    <row r="37086"/>
    <row r="37087"/>
    <row r="37088"/>
    <row r="37089"/>
    <row r="37090"/>
    <row r="37091"/>
    <row r="37092"/>
    <row r="37093"/>
    <row r="37094"/>
    <row r="37095"/>
    <row r="37096"/>
    <row r="37097"/>
    <row r="37098"/>
    <row r="37099"/>
    <row r="37100"/>
    <row r="37101"/>
    <row r="37102"/>
    <row r="37103"/>
    <row r="37104"/>
    <row r="37105"/>
    <row r="37106"/>
    <row r="37107"/>
    <row r="37108"/>
    <row r="37109"/>
    <row r="37110"/>
    <row r="37111"/>
    <row r="37112"/>
    <row r="37113"/>
    <row r="37114"/>
    <row r="37115"/>
    <row r="37116"/>
    <row r="37117"/>
    <row r="37118"/>
    <row r="37119"/>
    <row r="37120"/>
    <row r="37121"/>
    <row r="37122"/>
    <row r="37123"/>
    <row r="37124"/>
    <row r="37125"/>
    <row r="37126"/>
    <row r="37127"/>
    <row r="37128"/>
    <row r="37129"/>
    <row r="37130"/>
    <row r="37131"/>
    <row r="37132"/>
    <row r="37133"/>
    <row r="37134"/>
    <row r="37135"/>
    <row r="37136"/>
    <row r="37137"/>
    <row r="37138"/>
    <row r="37139"/>
    <row r="37140"/>
    <row r="37141"/>
    <row r="37142"/>
    <row r="37143"/>
    <row r="37144"/>
    <row r="37145"/>
    <row r="37146"/>
    <row r="37147"/>
    <row r="37148"/>
    <row r="37149"/>
    <row r="37150"/>
    <row r="37151"/>
    <row r="37152"/>
    <row r="37153"/>
    <row r="37154"/>
    <row r="37155"/>
    <row r="37156"/>
    <row r="37157"/>
    <row r="37158"/>
    <row r="37159"/>
    <row r="37160"/>
    <row r="37161"/>
    <row r="37162"/>
    <row r="37163"/>
    <row r="37164"/>
    <row r="37165"/>
    <row r="37166"/>
    <row r="37167"/>
    <row r="37168"/>
    <row r="37169"/>
    <row r="37170"/>
    <row r="37171"/>
    <row r="37172"/>
    <row r="37173"/>
    <row r="37174"/>
    <row r="37175"/>
    <row r="37176"/>
    <row r="37177"/>
    <row r="37178"/>
    <row r="37179"/>
    <row r="37180"/>
    <row r="37181"/>
    <row r="37182"/>
    <row r="37183"/>
    <row r="37184"/>
    <row r="37185"/>
    <row r="37186"/>
    <row r="37187"/>
    <row r="37188"/>
    <row r="37189"/>
    <row r="37190"/>
    <row r="37191"/>
    <row r="37192"/>
    <row r="37193"/>
    <row r="37194"/>
    <row r="37195"/>
    <row r="37196"/>
    <row r="37197"/>
    <row r="37198"/>
    <row r="37199"/>
    <row r="37200"/>
    <row r="37201"/>
    <row r="37202"/>
    <row r="37203"/>
    <row r="37204"/>
    <row r="37205"/>
    <row r="37206"/>
    <row r="37207"/>
    <row r="37208"/>
    <row r="37209"/>
    <row r="37210"/>
    <row r="37211"/>
    <row r="37212"/>
    <row r="37213"/>
    <row r="37214"/>
    <row r="37215"/>
    <row r="37216"/>
    <row r="37217"/>
    <row r="37218"/>
    <row r="37219"/>
    <row r="37220"/>
    <row r="37221"/>
    <row r="37222"/>
    <row r="37223"/>
    <row r="37224"/>
    <row r="37225"/>
    <row r="37226"/>
    <row r="37227"/>
    <row r="37228"/>
    <row r="37229"/>
    <row r="37230"/>
    <row r="37231"/>
    <row r="37232"/>
    <row r="37233"/>
    <row r="37234"/>
    <row r="37235"/>
    <row r="37236"/>
    <row r="37237"/>
    <row r="37238"/>
    <row r="37239"/>
    <row r="37240"/>
    <row r="37241"/>
    <row r="37242"/>
    <row r="37243"/>
    <row r="37244"/>
    <row r="37245"/>
    <row r="37246"/>
    <row r="37247"/>
    <row r="37248"/>
    <row r="37249"/>
    <row r="37250"/>
    <row r="37251"/>
    <row r="37252"/>
    <row r="37253"/>
    <row r="37254"/>
    <row r="37255"/>
    <row r="37256"/>
    <row r="37257"/>
    <row r="37258"/>
    <row r="37259"/>
    <row r="37260"/>
    <row r="37261"/>
    <row r="37262"/>
    <row r="37263"/>
    <row r="37264"/>
    <row r="37265"/>
    <row r="37266"/>
    <row r="37267"/>
    <row r="37268"/>
    <row r="37269"/>
    <row r="37270"/>
    <row r="37271"/>
    <row r="37272"/>
    <row r="37273"/>
    <row r="37274"/>
    <row r="37275"/>
    <row r="37276"/>
    <row r="37277"/>
    <row r="37278"/>
    <row r="37279"/>
    <row r="37280"/>
    <row r="37281"/>
    <row r="37282"/>
    <row r="37283"/>
    <row r="37284"/>
    <row r="37285"/>
    <row r="37286"/>
    <row r="37287"/>
    <row r="37288"/>
    <row r="37289"/>
    <row r="37290"/>
    <row r="37291"/>
    <row r="37292"/>
    <row r="37293"/>
    <row r="37294"/>
    <row r="37295"/>
    <row r="37296"/>
    <row r="37297"/>
    <row r="37298"/>
    <row r="37299"/>
    <row r="37300"/>
    <row r="37301"/>
    <row r="37302"/>
    <row r="37303"/>
    <row r="37304"/>
    <row r="37305"/>
    <row r="37306"/>
    <row r="37307"/>
    <row r="37308"/>
    <row r="37309"/>
    <row r="37310"/>
    <row r="37311"/>
    <row r="37312"/>
    <row r="37313"/>
    <row r="37314"/>
    <row r="37315"/>
    <row r="37316"/>
    <row r="37317"/>
    <row r="37318"/>
    <row r="37319"/>
    <row r="37320"/>
    <row r="37321"/>
    <row r="37322"/>
    <row r="37323"/>
    <row r="37324"/>
    <row r="37325"/>
    <row r="37326"/>
    <row r="37327"/>
    <row r="37328"/>
    <row r="37329"/>
    <row r="37330"/>
    <row r="37331"/>
    <row r="37332"/>
    <row r="37333"/>
    <row r="37334"/>
    <row r="37335"/>
    <row r="37336"/>
    <row r="37337"/>
    <row r="37338"/>
    <row r="37339"/>
    <row r="37340"/>
    <row r="37341"/>
    <row r="37342"/>
    <row r="37343"/>
    <row r="37344"/>
    <row r="37345"/>
    <row r="37346"/>
    <row r="37347"/>
    <row r="37348"/>
    <row r="37349"/>
    <row r="37350"/>
    <row r="37351"/>
    <row r="37352"/>
    <row r="37353"/>
    <row r="37354"/>
    <row r="37355"/>
    <row r="37356"/>
    <row r="37357"/>
    <row r="37358"/>
    <row r="37359"/>
    <row r="37360"/>
    <row r="37361"/>
    <row r="37362"/>
    <row r="37363"/>
    <row r="37364"/>
    <row r="37365"/>
    <row r="37366"/>
    <row r="37367"/>
    <row r="37368"/>
    <row r="37369"/>
    <row r="37370"/>
    <row r="37371"/>
    <row r="37372"/>
    <row r="37373"/>
    <row r="37374"/>
    <row r="37375"/>
    <row r="37376"/>
    <row r="37377"/>
    <row r="37378"/>
    <row r="37379"/>
    <row r="37380"/>
    <row r="37381"/>
    <row r="37382"/>
    <row r="37383"/>
    <row r="37384"/>
    <row r="37385"/>
    <row r="37386"/>
    <row r="37387"/>
    <row r="37388"/>
    <row r="37389"/>
    <row r="37390"/>
    <row r="37391"/>
    <row r="37392"/>
    <row r="37393"/>
    <row r="37394"/>
    <row r="37395"/>
    <row r="37396"/>
    <row r="37397"/>
    <row r="37398"/>
    <row r="37399"/>
    <row r="37400"/>
    <row r="37401"/>
    <row r="37402"/>
    <row r="37403"/>
    <row r="37404"/>
    <row r="37405"/>
    <row r="37406"/>
    <row r="37407"/>
    <row r="37408"/>
    <row r="37409"/>
    <row r="37410"/>
    <row r="37411"/>
    <row r="37412"/>
    <row r="37413"/>
    <row r="37414"/>
    <row r="37415"/>
    <row r="37416"/>
    <row r="37417"/>
    <row r="37418"/>
    <row r="37419"/>
    <row r="37420"/>
    <row r="37421"/>
    <row r="37422"/>
    <row r="37423"/>
    <row r="37424"/>
    <row r="37425"/>
    <row r="37426"/>
    <row r="37427"/>
    <row r="37428"/>
    <row r="37429"/>
    <row r="37430"/>
    <row r="37431"/>
    <row r="37432"/>
    <row r="37433"/>
    <row r="37434"/>
    <row r="37435"/>
    <row r="37436"/>
    <row r="37437"/>
    <row r="37438"/>
    <row r="37439"/>
    <row r="37440"/>
    <row r="37441"/>
    <row r="37442"/>
    <row r="37443"/>
    <row r="37444"/>
    <row r="37445"/>
    <row r="37446"/>
    <row r="37447"/>
    <row r="37448"/>
    <row r="37449"/>
    <row r="37450"/>
    <row r="37451"/>
    <row r="37452"/>
    <row r="37453"/>
    <row r="37454"/>
    <row r="37455"/>
    <row r="37456"/>
    <row r="37457"/>
    <row r="37458"/>
    <row r="37459"/>
    <row r="37460"/>
    <row r="37461"/>
    <row r="37462"/>
    <row r="37463"/>
    <row r="37464"/>
    <row r="37465"/>
    <row r="37466"/>
    <row r="37467"/>
    <row r="37468"/>
    <row r="37469"/>
    <row r="37470"/>
    <row r="37471"/>
    <row r="37472"/>
    <row r="37473"/>
    <row r="37474"/>
    <row r="37475"/>
    <row r="37476"/>
    <row r="37477"/>
    <row r="37478"/>
    <row r="37479"/>
    <row r="37480"/>
    <row r="37481"/>
    <row r="37482"/>
    <row r="37483"/>
    <row r="37484"/>
    <row r="37485"/>
    <row r="37486"/>
    <row r="37487"/>
    <row r="37488"/>
    <row r="37489"/>
    <row r="37490"/>
    <row r="37491"/>
    <row r="37492"/>
    <row r="37493"/>
    <row r="37494"/>
    <row r="37495"/>
    <row r="37496"/>
    <row r="37497"/>
    <row r="37498"/>
    <row r="37499"/>
    <row r="37500"/>
    <row r="37501"/>
    <row r="37502"/>
    <row r="37503"/>
    <row r="37504"/>
    <row r="37505"/>
    <row r="37506"/>
    <row r="37507"/>
    <row r="37508"/>
    <row r="37509"/>
    <row r="37510"/>
    <row r="37511"/>
    <row r="37512"/>
    <row r="37513"/>
    <row r="37514"/>
    <row r="37515"/>
    <row r="37516"/>
    <row r="37517"/>
    <row r="37518"/>
    <row r="37519"/>
    <row r="37520"/>
    <row r="37521"/>
    <row r="37522"/>
    <row r="37523"/>
    <row r="37524"/>
    <row r="37525"/>
    <row r="37526"/>
    <row r="37527"/>
    <row r="37528"/>
    <row r="37529"/>
    <row r="37530"/>
    <row r="37531"/>
    <row r="37532"/>
    <row r="37533"/>
    <row r="37534"/>
    <row r="37535"/>
    <row r="37536"/>
    <row r="37537"/>
    <row r="37538"/>
    <row r="37539"/>
    <row r="37540"/>
    <row r="37541"/>
    <row r="37542"/>
    <row r="37543"/>
    <row r="37544"/>
    <row r="37545"/>
    <row r="37546"/>
    <row r="37547"/>
    <row r="37548"/>
    <row r="37549"/>
    <row r="37550"/>
    <row r="37551"/>
    <row r="37552"/>
    <row r="37553"/>
    <row r="37554"/>
    <row r="37555"/>
    <row r="37556"/>
    <row r="37557"/>
    <row r="37558"/>
    <row r="37559"/>
    <row r="37560"/>
    <row r="37561"/>
    <row r="37562"/>
    <row r="37563"/>
    <row r="37564"/>
    <row r="37565"/>
    <row r="37566"/>
    <row r="37567"/>
    <row r="37568"/>
    <row r="37569"/>
    <row r="37570"/>
    <row r="37571"/>
    <row r="37572"/>
    <row r="37573"/>
    <row r="37574"/>
    <row r="37575"/>
    <row r="37576"/>
    <row r="37577"/>
    <row r="37578"/>
    <row r="37579"/>
    <row r="37580"/>
    <row r="37581"/>
    <row r="37582"/>
    <row r="37583"/>
    <row r="37584"/>
    <row r="37585"/>
    <row r="37586"/>
    <row r="37587"/>
    <row r="37588"/>
    <row r="37589"/>
    <row r="37590"/>
    <row r="37591"/>
    <row r="37592"/>
    <row r="37593"/>
    <row r="37594"/>
    <row r="37595"/>
    <row r="37596"/>
    <row r="37597"/>
    <row r="37598"/>
    <row r="37599"/>
    <row r="37600"/>
    <row r="37601"/>
    <row r="37602"/>
    <row r="37603"/>
    <row r="37604"/>
    <row r="37605"/>
    <row r="37606"/>
    <row r="37607"/>
    <row r="37608"/>
    <row r="37609"/>
    <row r="37610"/>
    <row r="37611"/>
    <row r="37612"/>
    <row r="37613"/>
    <row r="37614"/>
    <row r="37615"/>
    <row r="37616"/>
    <row r="37617"/>
    <row r="37618"/>
    <row r="37619"/>
    <row r="37620"/>
    <row r="37621"/>
    <row r="37622"/>
    <row r="37623"/>
    <row r="37624"/>
    <row r="37625"/>
    <row r="37626"/>
    <row r="37627"/>
    <row r="37628"/>
    <row r="37629"/>
    <row r="37630"/>
    <row r="37631"/>
    <row r="37632"/>
    <row r="37633"/>
    <row r="37634"/>
    <row r="37635"/>
    <row r="37636"/>
    <row r="37637"/>
    <row r="37638"/>
    <row r="37639"/>
    <row r="37640"/>
    <row r="37641"/>
    <row r="37642"/>
    <row r="37643"/>
    <row r="37644"/>
    <row r="37645"/>
    <row r="37646"/>
    <row r="37647"/>
    <row r="37648"/>
    <row r="37649"/>
    <row r="37650"/>
    <row r="37651"/>
    <row r="37652"/>
    <row r="37653"/>
    <row r="37654"/>
    <row r="37655"/>
    <row r="37656"/>
    <row r="37657"/>
    <row r="37658"/>
    <row r="37659"/>
    <row r="37660"/>
    <row r="37661"/>
    <row r="37662"/>
    <row r="37663"/>
    <row r="37664"/>
    <row r="37665"/>
    <row r="37666"/>
    <row r="37667"/>
    <row r="37668"/>
    <row r="37669"/>
    <row r="37670"/>
    <row r="37671"/>
    <row r="37672"/>
    <row r="37673"/>
    <row r="37674"/>
    <row r="37675"/>
    <row r="37676"/>
    <row r="37677"/>
    <row r="37678"/>
    <row r="37679"/>
    <row r="37680"/>
    <row r="37681"/>
    <row r="37682"/>
    <row r="37683"/>
    <row r="37684"/>
    <row r="37685"/>
    <row r="37686"/>
    <row r="37687"/>
    <row r="37688"/>
    <row r="37689"/>
    <row r="37690"/>
    <row r="37691"/>
    <row r="37692"/>
    <row r="37693"/>
    <row r="37694"/>
    <row r="37695"/>
    <row r="37696"/>
    <row r="37697"/>
    <row r="37698"/>
    <row r="37699"/>
    <row r="37700"/>
    <row r="37701"/>
    <row r="37702"/>
    <row r="37703"/>
    <row r="37704"/>
    <row r="37705"/>
    <row r="37706"/>
    <row r="37707"/>
    <row r="37708"/>
    <row r="37709"/>
    <row r="37710"/>
    <row r="37711"/>
    <row r="37712"/>
    <row r="37713"/>
    <row r="37714"/>
    <row r="37715"/>
    <row r="37716"/>
    <row r="37717"/>
    <row r="37718"/>
    <row r="37719"/>
    <row r="37720"/>
    <row r="37721"/>
    <row r="37722"/>
    <row r="37723"/>
    <row r="37724"/>
    <row r="37725"/>
    <row r="37726"/>
    <row r="37727"/>
    <row r="37728"/>
    <row r="37729"/>
    <row r="37730"/>
    <row r="37731"/>
    <row r="37732"/>
    <row r="37733"/>
    <row r="37734"/>
    <row r="37735"/>
    <row r="37736"/>
    <row r="37737"/>
    <row r="37738"/>
    <row r="37739"/>
    <row r="37740"/>
    <row r="37741"/>
    <row r="37742"/>
    <row r="37743"/>
    <row r="37744"/>
    <row r="37745"/>
    <row r="37746"/>
    <row r="37747"/>
    <row r="37748"/>
    <row r="37749"/>
    <row r="37750"/>
    <row r="37751"/>
    <row r="37752"/>
    <row r="37753"/>
    <row r="37754"/>
    <row r="37755"/>
    <row r="37756"/>
    <row r="37757"/>
    <row r="37758"/>
    <row r="37759"/>
    <row r="37760"/>
    <row r="37761"/>
    <row r="37762"/>
    <row r="37763"/>
    <row r="37764"/>
    <row r="37765"/>
    <row r="37766"/>
    <row r="37767"/>
    <row r="37768"/>
    <row r="37769"/>
    <row r="37770"/>
    <row r="37771"/>
    <row r="37772"/>
    <row r="37773"/>
    <row r="37774"/>
    <row r="37775"/>
    <row r="37776"/>
    <row r="37777"/>
    <row r="37778"/>
    <row r="37779"/>
    <row r="37780"/>
    <row r="37781"/>
    <row r="37782"/>
    <row r="37783"/>
    <row r="37784"/>
    <row r="37785"/>
    <row r="37786"/>
    <row r="37787"/>
    <row r="37788"/>
    <row r="37789"/>
    <row r="37790"/>
    <row r="37791"/>
    <row r="37792"/>
    <row r="37793"/>
    <row r="37794"/>
    <row r="37795"/>
    <row r="37796"/>
    <row r="37797"/>
    <row r="37798"/>
    <row r="37799"/>
    <row r="37800"/>
    <row r="37801"/>
    <row r="37802"/>
    <row r="37803"/>
    <row r="37804"/>
    <row r="37805"/>
    <row r="37806"/>
    <row r="37807"/>
    <row r="37808"/>
    <row r="37809"/>
    <row r="37810"/>
    <row r="37811"/>
    <row r="37812"/>
    <row r="37813"/>
    <row r="37814"/>
    <row r="37815"/>
    <row r="37816"/>
    <row r="37817"/>
    <row r="37818"/>
    <row r="37819"/>
    <row r="37820"/>
    <row r="37821"/>
    <row r="37822"/>
    <row r="37823"/>
    <row r="37824"/>
    <row r="37825"/>
    <row r="37826"/>
    <row r="37827"/>
    <row r="37828"/>
    <row r="37829"/>
    <row r="37830"/>
    <row r="37831"/>
    <row r="37832"/>
    <row r="37833"/>
    <row r="37834"/>
    <row r="37835"/>
    <row r="37836"/>
    <row r="37837"/>
    <row r="37838"/>
    <row r="37839"/>
    <row r="37840"/>
    <row r="37841"/>
    <row r="37842"/>
    <row r="37843"/>
    <row r="37844"/>
    <row r="37845"/>
    <row r="37846"/>
    <row r="37847"/>
    <row r="37848"/>
    <row r="37849"/>
    <row r="37850"/>
    <row r="37851"/>
    <row r="37852"/>
    <row r="37853"/>
    <row r="37854"/>
    <row r="37855"/>
    <row r="37856"/>
    <row r="37857"/>
    <row r="37858"/>
    <row r="37859"/>
    <row r="37860"/>
    <row r="37861"/>
    <row r="37862"/>
    <row r="37863"/>
    <row r="37864"/>
    <row r="37865"/>
    <row r="37866"/>
    <row r="37867"/>
    <row r="37868"/>
    <row r="37869"/>
    <row r="37870"/>
    <row r="37871"/>
    <row r="37872"/>
    <row r="37873"/>
    <row r="37874"/>
    <row r="37875"/>
    <row r="37876"/>
    <row r="37877"/>
    <row r="37878"/>
    <row r="37879"/>
    <row r="37880"/>
    <row r="37881"/>
    <row r="37882"/>
    <row r="37883"/>
    <row r="37884"/>
    <row r="37885"/>
    <row r="37886"/>
    <row r="37887"/>
    <row r="37888"/>
    <row r="37889"/>
    <row r="37890"/>
    <row r="37891"/>
    <row r="37892"/>
    <row r="37893"/>
    <row r="37894"/>
    <row r="37895"/>
    <row r="37896"/>
    <row r="37897"/>
    <row r="37898"/>
    <row r="37899"/>
    <row r="37900"/>
    <row r="37901"/>
    <row r="37902"/>
    <row r="37903"/>
    <row r="37904"/>
    <row r="37905"/>
    <row r="37906"/>
    <row r="37907"/>
    <row r="37908"/>
    <row r="37909"/>
    <row r="37910"/>
    <row r="37911"/>
    <row r="37912"/>
    <row r="37913"/>
    <row r="37914"/>
    <row r="37915"/>
    <row r="37916"/>
    <row r="37917"/>
    <row r="37918"/>
    <row r="37919"/>
    <row r="37920"/>
    <row r="37921"/>
    <row r="37922"/>
    <row r="37923"/>
    <row r="37924"/>
    <row r="37925"/>
    <row r="37926"/>
    <row r="37927"/>
    <row r="37928"/>
    <row r="37929"/>
    <row r="37930"/>
    <row r="37931"/>
    <row r="37932"/>
    <row r="37933"/>
    <row r="37934"/>
    <row r="37935"/>
    <row r="37936"/>
    <row r="37937"/>
    <row r="37938"/>
    <row r="37939"/>
    <row r="37940"/>
    <row r="37941"/>
    <row r="37942"/>
    <row r="37943"/>
    <row r="37944"/>
    <row r="37945"/>
    <row r="37946"/>
    <row r="37947"/>
    <row r="37948"/>
    <row r="37949"/>
    <row r="37950"/>
    <row r="37951"/>
    <row r="37952"/>
    <row r="37953"/>
    <row r="37954"/>
    <row r="37955"/>
    <row r="37956"/>
    <row r="37957"/>
    <row r="37958"/>
    <row r="37959"/>
    <row r="37960"/>
    <row r="37961"/>
    <row r="37962"/>
    <row r="37963"/>
    <row r="37964"/>
    <row r="37965"/>
    <row r="37966"/>
    <row r="37967"/>
    <row r="37968"/>
    <row r="37969"/>
    <row r="37970"/>
    <row r="37971"/>
    <row r="37972"/>
    <row r="37973"/>
    <row r="37974"/>
    <row r="37975"/>
    <row r="37976"/>
    <row r="37977"/>
    <row r="37978"/>
    <row r="37979"/>
    <row r="37980"/>
    <row r="37981"/>
    <row r="37982"/>
    <row r="37983"/>
    <row r="37984"/>
    <row r="37985"/>
    <row r="37986"/>
    <row r="37987"/>
    <row r="37988"/>
    <row r="37989"/>
    <row r="37990"/>
    <row r="37991"/>
    <row r="37992"/>
    <row r="37993"/>
    <row r="37994"/>
    <row r="37995"/>
    <row r="37996"/>
    <row r="37997"/>
    <row r="37998"/>
    <row r="37999"/>
    <row r="38000"/>
    <row r="38001"/>
    <row r="38002"/>
    <row r="38003"/>
    <row r="38004"/>
    <row r="38005"/>
    <row r="38006"/>
    <row r="38007"/>
    <row r="38008"/>
    <row r="38009"/>
    <row r="38010"/>
    <row r="38011"/>
    <row r="38012"/>
    <row r="38013"/>
    <row r="38014"/>
    <row r="38015"/>
    <row r="38016"/>
    <row r="38017"/>
    <row r="38018"/>
    <row r="38019"/>
    <row r="38020"/>
    <row r="38021"/>
    <row r="38022"/>
    <row r="38023"/>
    <row r="38024"/>
    <row r="38025"/>
    <row r="38026"/>
    <row r="38027"/>
    <row r="38028"/>
    <row r="38029"/>
    <row r="38030"/>
    <row r="38031"/>
    <row r="38032"/>
    <row r="38033"/>
    <row r="38034"/>
    <row r="38035"/>
    <row r="38036"/>
    <row r="38037"/>
    <row r="38038"/>
    <row r="38039"/>
    <row r="38040"/>
    <row r="38041"/>
    <row r="38042"/>
    <row r="38043"/>
    <row r="38044"/>
    <row r="38045"/>
    <row r="38046"/>
    <row r="38047"/>
    <row r="38048"/>
    <row r="38049"/>
    <row r="38050"/>
    <row r="38051"/>
    <row r="38052"/>
    <row r="38053"/>
    <row r="38054"/>
    <row r="38055"/>
    <row r="38056"/>
    <row r="38057"/>
    <row r="38058"/>
    <row r="38059"/>
    <row r="38060"/>
    <row r="38061"/>
    <row r="38062"/>
    <row r="38063"/>
    <row r="38064"/>
    <row r="38065"/>
    <row r="38066"/>
    <row r="38067"/>
    <row r="38068"/>
    <row r="38069"/>
    <row r="38070"/>
    <row r="38071"/>
    <row r="38072"/>
    <row r="38073"/>
    <row r="38074"/>
    <row r="38075"/>
    <row r="38076"/>
    <row r="38077"/>
    <row r="38078"/>
    <row r="38079"/>
    <row r="38080"/>
    <row r="38081"/>
    <row r="38082"/>
    <row r="38083"/>
    <row r="38084"/>
    <row r="38085"/>
    <row r="38086"/>
    <row r="38087"/>
    <row r="38088"/>
    <row r="38089"/>
    <row r="38090"/>
    <row r="38091"/>
    <row r="38092"/>
    <row r="38093"/>
    <row r="38094"/>
    <row r="38095"/>
    <row r="38096"/>
    <row r="38097"/>
    <row r="38098"/>
    <row r="38099"/>
    <row r="38100"/>
    <row r="38101"/>
    <row r="38102"/>
    <row r="38103"/>
    <row r="38104"/>
    <row r="38105"/>
    <row r="38106"/>
    <row r="38107"/>
    <row r="38108"/>
    <row r="38109"/>
    <row r="38110"/>
    <row r="38111"/>
    <row r="38112"/>
    <row r="38113"/>
    <row r="38114"/>
    <row r="38115"/>
    <row r="38116"/>
    <row r="38117"/>
    <row r="38118"/>
    <row r="38119"/>
    <row r="38120"/>
    <row r="38121"/>
    <row r="38122"/>
    <row r="38123"/>
    <row r="38124"/>
    <row r="38125"/>
    <row r="38126"/>
    <row r="38127"/>
    <row r="38128"/>
    <row r="38129"/>
    <row r="38130"/>
    <row r="38131"/>
    <row r="38132"/>
    <row r="38133"/>
    <row r="38134"/>
    <row r="38135"/>
    <row r="38136"/>
    <row r="38137"/>
    <row r="38138"/>
    <row r="38139"/>
    <row r="38140"/>
    <row r="38141"/>
    <row r="38142"/>
    <row r="38143"/>
    <row r="38144"/>
    <row r="38145"/>
    <row r="38146"/>
    <row r="38147"/>
    <row r="38148"/>
    <row r="38149"/>
    <row r="38150"/>
    <row r="38151"/>
    <row r="38152"/>
    <row r="38153"/>
    <row r="38154"/>
    <row r="38155"/>
    <row r="38156"/>
    <row r="38157"/>
    <row r="38158"/>
    <row r="38159"/>
    <row r="38160"/>
    <row r="38161"/>
    <row r="38162"/>
    <row r="38163"/>
    <row r="38164"/>
    <row r="38165"/>
    <row r="38166"/>
    <row r="38167"/>
    <row r="38168"/>
    <row r="38169"/>
    <row r="38170"/>
    <row r="38171"/>
    <row r="38172"/>
    <row r="38173"/>
    <row r="38174"/>
    <row r="38175"/>
    <row r="38176"/>
    <row r="38177"/>
    <row r="38178"/>
    <row r="38179"/>
    <row r="38180"/>
    <row r="38181"/>
    <row r="38182"/>
    <row r="38183"/>
    <row r="38184"/>
    <row r="38185"/>
    <row r="38186"/>
    <row r="38187"/>
    <row r="38188"/>
    <row r="38189"/>
    <row r="38190"/>
    <row r="38191"/>
    <row r="38192"/>
    <row r="38193"/>
    <row r="38194"/>
    <row r="38195"/>
    <row r="38196"/>
    <row r="38197"/>
    <row r="38198"/>
    <row r="38199"/>
    <row r="38200"/>
    <row r="38201"/>
    <row r="38202"/>
    <row r="38203"/>
    <row r="38204"/>
    <row r="38205"/>
    <row r="38206"/>
    <row r="38207"/>
    <row r="38208"/>
    <row r="38209"/>
    <row r="38210"/>
    <row r="38211"/>
    <row r="38212"/>
    <row r="38213"/>
    <row r="38214"/>
    <row r="38215"/>
    <row r="38216"/>
    <row r="38217"/>
    <row r="38218"/>
    <row r="38219"/>
    <row r="38220"/>
    <row r="38221"/>
    <row r="38222"/>
    <row r="38223"/>
    <row r="38224"/>
    <row r="38225"/>
    <row r="38226"/>
    <row r="38227"/>
    <row r="38228"/>
    <row r="38229"/>
    <row r="38230"/>
    <row r="38231"/>
    <row r="38232"/>
    <row r="38233"/>
    <row r="38234"/>
    <row r="38235"/>
    <row r="38236"/>
    <row r="38237"/>
    <row r="38238"/>
    <row r="38239"/>
    <row r="38240"/>
    <row r="38241"/>
    <row r="38242"/>
    <row r="38243"/>
    <row r="38244"/>
    <row r="38245"/>
    <row r="38246"/>
    <row r="38247"/>
    <row r="38248"/>
    <row r="38249"/>
    <row r="38250"/>
    <row r="38251"/>
    <row r="38252"/>
    <row r="38253"/>
    <row r="38254"/>
    <row r="38255"/>
    <row r="38256"/>
    <row r="38257"/>
    <row r="38258"/>
    <row r="38259"/>
    <row r="38260"/>
    <row r="38261"/>
    <row r="38262"/>
    <row r="38263"/>
    <row r="38264"/>
    <row r="38265"/>
    <row r="38266"/>
    <row r="38267"/>
    <row r="38268"/>
    <row r="38269"/>
    <row r="38270"/>
    <row r="38271"/>
    <row r="38272"/>
    <row r="38273"/>
    <row r="38274"/>
    <row r="38275"/>
    <row r="38276"/>
    <row r="38277"/>
    <row r="38278"/>
    <row r="38279"/>
    <row r="38280"/>
    <row r="38281"/>
    <row r="38282"/>
    <row r="38283"/>
    <row r="38284"/>
    <row r="38285"/>
    <row r="38286"/>
    <row r="38287"/>
    <row r="38288"/>
    <row r="38289"/>
    <row r="38290"/>
    <row r="38291"/>
    <row r="38292"/>
    <row r="38293"/>
    <row r="38294"/>
    <row r="38295"/>
    <row r="38296"/>
    <row r="38297"/>
    <row r="38298"/>
    <row r="38299"/>
    <row r="38300"/>
    <row r="38301"/>
    <row r="38302"/>
    <row r="38303"/>
    <row r="38304"/>
    <row r="38305"/>
    <row r="38306"/>
    <row r="38307"/>
    <row r="38308"/>
    <row r="38309"/>
    <row r="38310"/>
    <row r="38311"/>
    <row r="38312"/>
    <row r="38313"/>
    <row r="38314"/>
    <row r="38315"/>
    <row r="38316"/>
    <row r="38317"/>
    <row r="38318"/>
    <row r="38319"/>
    <row r="38320"/>
    <row r="38321"/>
    <row r="38322"/>
    <row r="38323"/>
    <row r="38324"/>
    <row r="38325"/>
    <row r="38326"/>
    <row r="38327"/>
    <row r="38328"/>
    <row r="38329"/>
    <row r="38330"/>
    <row r="38331"/>
    <row r="38332"/>
    <row r="38333"/>
    <row r="38334"/>
    <row r="38335"/>
    <row r="38336"/>
    <row r="38337"/>
    <row r="38338"/>
    <row r="38339"/>
    <row r="38340"/>
    <row r="38341"/>
    <row r="38342"/>
    <row r="38343"/>
    <row r="38344"/>
    <row r="38345"/>
    <row r="38346"/>
    <row r="38347"/>
    <row r="38348"/>
    <row r="38349"/>
    <row r="38350"/>
    <row r="38351"/>
    <row r="38352"/>
    <row r="38353"/>
    <row r="38354"/>
    <row r="38355"/>
    <row r="38356"/>
    <row r="38357"/>
    <row r="38358"/>
    <row r="38359"/>
    <row r="38360"/>
    <row r="38361"/>
    <row r="38362"/>
    <row r="38363"/>
    <row r="38364"/>
    <row r="38365"/>
    <row r="38366"/>
    <row r="38367"/>
    <row r="38368"/>
    <row r="38369"/>
    <row r="38370"/>
    <row r="38371"/>
    <row r="38372"/>
    <row r="38373"/>
    <row r="38374"/>
    <row r="38375"/>
    <row r="38376"/>
    <row r="38377"/>
    <row r="38378"/>
    <row r="38379"/>
    <row r="38380"/>
    <row r="38381"/>
    <row r="38382"/>
    <row r="38383"/>
    <row r="38384"/>
    <row r="38385"/>
    <row r="38386"/>
    <row r="38387"/>
    <row r="38388"/>
    <row r="38389"/>
    <row r="38390"/>
    <row r="38391"/>
    <row r="38392"/>
    <row r="38393"/>
    <row r="38394"/>
    <row r="38395"/>
    <row r="38396"/>
    <row r="38397"/>
    <row r="38398"/>
    <row r="38399"/>
    <row r="38400"/>
    <row r="38401"/>
    <row r="38402"/>
    <row r="38403"/>
    <row r="38404"/>
    <row r="38405"/>
    <row r="38406"/>
    <row r="38407"/>
    <row r="38408"/>
    <row r="38409"/>
    <row r="38410"/>
    <row r="38411"/>
    <row r="38412"/>
    <row r="38413"/>
    <row r="38414"/>
    <row r="38415"/>
    <row r="38416"/>
    <row r="38417"/>
    <row r="38418"/>
    <row r="38419"/>
    <row r="38420"/>
    <row r="38421"/>
    <row r="38422"/>
    <row r="38423"/>
    <row r="38424"/>
    <row r="38425"/>
    <row r="38426"/>
    <row r="38427"/>
    <row r="38428"/>
    <row r="38429"/>
    <row r="38430"/>
    <row r="38431"/>
    <row r="38432"/>
    <row r="38433"/>
    <row r="38434"/>
    <row r="38435"/>
    <row r="38436"/>
    <row r="38437"/>
    <row r="38438"/>
    <row r="38439"/>
    <row r="38440"/>
    <row r="38441"/>
    <row r="38442"/>
    <row r="38443"/>
    <row r="38444"/>
    <row r="38445"/>
    <row r="38446"/>
    <row r="38447"/>
    <row r="38448"/>
    <row r="38449"/>
    <row r="38450"/>
    <row r="38451"/>
    <row r="38452"/>
    <row r="38453"/>
    <row r="38454"/>
    <row r="38455"/>
    <row r="38456"/>
    <row r="38457"/>
    <row r="38458"/>
    <row r="38459"/>
    <row r="38460"/>
    <row r="38461"/>
    <row r="38462"/>
    <row r="38463"/>
    <row r="38464"/>
    <row r="38465"/>
    <row r="38466"/>
    <row r="38467"/>
    <row r="38468"/>
    <row r="38469"/>
    <row r="38470"/>
    <row r="38471"/>
    <row r="38472"/>
    <row r="38473"/>
    <row r="38474"/>
    <row r="38475"/>
    <row r="38476"/>
    <row r="38477"/>
    <row r="38478"/>
    <row r="38479"/>
    <row r="38480"/>
    <row r="38481"/>
    <row r="38482"/>
    <row r="38483"/>
    <row r="38484"/>
    <row r="38485"/>
    <row r="38486"/>
    <row r="38487"/>
    <row r="38488"/>
    <row r="38489"/>
    <row r="38490"/>
    <row r="38491"/>
    <row r="38492"/>
    <row r="38493"/>
    <row r="38494"/>
    <row r="38495"/>
    <row r="38496"/>
    <row r="38497"/>
    <row r="38498"/>
    <row r="38499"/>
    <row r="38500"/>
    <row r="38501"/>
    <row r="38502"/>
    <row r="38503"/>
    <row r="38504"/>
    <row r="38505"/>
    <row r="38506"/>
    <row r="38507"/>
    <row r="38508"/>
    <row r="38509"/>
    <row r="38510"/>
    <row r="38511"/>
    <row r="38512"/>
    <row r="38513"/>
    <row r="38514"/>
    <row r="38515"/>
    <row r="38516"/>
    <row r="38517"/>
    <row r="38518"/>
    <row r="38519"/>
    <row r="38520"/>
    <row r="38521"/>
    <row r="38522"/>
    <row r="38523"/>
    <row r="38524"/>
    <row r="38525"/>
    <row r="38526"/>
    <row r="38527"/>
    <row r="38528"/>
    <row r="38529"/>
    <row r="38530"/>
    <row r="38531"/>
    <row r="38532"/>
    <row r="38533"/>
    <row r="38534"/>
    <row r="38535"/>
    <row r="38536"/>
    <row r="38537"/>
    <row r="38538"/>
    <row r="38539"/>
    <row r="38540"/>
    <row r="38541"/>
    <row r="38542"/>
    <row r="38543"/>
    <row r="38544"/>
    <row r="38545"/>
    <row r="38546"/>
    <row r="38547"/>
    <row r="38548"/>
    <row r="38549"/>
    <row r="38550"/>
    <row r="38551"/>
    <row r="38552"/>
    <row r="38553"/>
    <row r="38554"/>
    <row r="38555"/>
    <row r="38556"/>
    <row r="38557"/>
    <row r="38558"/>
    <row r="38559"/>
    <row r="38560"/>
    <row r="38561"/>
    <row r="38562"/>
    <row r="38563"/>
    <row r="38564"/>
    <row r="38565"/>
    <row r="38566"/>
    <row r="38567"/>
    <row r="38568"/>
    <row r="38569"/>
    <row r="38570"/>
    <row r="38571"/>
    <row r="38572"/>
    <row r="38573"/>
    <row r="38574"/>
    <row r="38575"/>
    <row r="38576"/>
    <row r="38577"/>
    <row r="38578"/>
    <row r="38579"/>
    <row r="38580"/>
    <row r="38581"/>
    <row r="38582"/>
    <row r="38583"/>
    <row r="38584"/>
    <row r="38585"/>
    <row r="38586"/>
    <row r="38587"/>
    <row r="38588"/>
    <row r="38589"/>
    <row r="38590"/>
    <row r="38591"/>
    <row r="38592"/>
    <row r="38593"/>
    <row r="38594"/>
    <row r="38595"/>
    <row r="38596"/>
    <row r="38597"/>
    <row r="38598"/>
    <row r="38599"/>
    <row r="38600"/>
    <row r="38601"/>
    <row r="38602"/>
    <row r="38603"/>
    <row r="38604"/>
    <row r="38605"/>
    <row r="38606"/>
    <row r="38607"/>
    <row r="38608"/>
    <row r="38609"/>
    <row r="38610"/>
    <row r="38611"/>
    <row r="38612"/>
    <row r="38613"/>
    <row r="38614"/>
    <row r="38615"/>
    <row r="38616"/>
    <row r="38617"/>
    <row r="38618"/>
    <row r="38619"/>
    <row r="38620"/>
    <row r="38621"/>
    <row r="38622"/>
    <row r="38623"/>
    <row r="38624"/>
    <row r="38625"/>
    <row r="38626"/>
    <row r="38627"/>
    <row r="38628"/>
    <row r="38629"/>
    <row r="38630"/>
    <row r="38631"/>
    <row r="38632"/>
    <row r="38633"/>
    <row r="38634"/>
    <row r="38635"/>
    <row r="38636"/>
    <row r="38637"/>
    <row r="38638"/>
    <row r="38639"/>
    <row r="38640"/>
    <row r="38641"/>
    <row r="38642"/>
    <row r="38643"/>
    <row r="38644"/>
    <row r="38645"/>
    <row r="38646"/>
    <row r="38647"/>
    <row r="38648"/>
    <row r="38649"/>
    <row r="38650"/>
    <row r="38651"/>
    <row r="38652"/>
    <row r="38653"/>
    <row r="38654"/>
    <row r="38655"/>
    <row r="38656"/>
    <row r="38657"/>
    <row r="38658"/>
    <row r="38659"/>
    <row r="38660"/>
    <row r="38661"/>
    <row r="38662"/>
    <row r="38663"/>
    <row r="38664"/>
    <row r="38665"/>
    <row r="38666"/>
    <row r="38667"/>
    <row r="38668"/>
    <row r="38669"/>
    <row r="38670"/>
    <row r="38671"/>
    <row r="38672"/>
    <row r="38673"/>
    <row r="38674"/>
    <row r="38675"/>
    <row r="38676"/>
    <row r="38677"/>
    <row r="38678"/>
    <row r="38679"/>
    <row r="38680"/>
    <row r="38681"/>
    <row r="38682"/>
    <row r="38683"/>
    <row r="38684"/>
    <row r="38685"/>
    <row r="38686"/>
    <row r="38687"/>
    <row r="38688"/>
    <row r="38689"/>
    <row r="38690"/>
    <row r="38691"/>
    <row r="38692"/>
    <row r="38693"/>
    <row r="38694"/>
    <row r="38695"/>
    <row r="38696"/>
    <row r="38697"/>
    <row r="38698"/>
    <row r="38699"/>
    <row r="38700"/>
    <row r="38701"/>
    <row r="38702"/>
    <row r="38703"/>
    <row r="38704"/>
    <row r="38705"/>
    <row r="38706"/>
    <row r="38707"/>
    <row r="38708"/>
    <row r="38709"/>
    <row r="38710"/>
    <row r="38711"/>
    <row r="38712"/>
    <row r="38713"/>
    <row r="38714"/>
    <row r="38715"/>
    <row r="38716"/>
    <row r="38717"/>
    <row r="38718"/>
    <row r="38719"/>
    <row r="38720"/>
    <row r="38721"/>
    <row r="38722"/>
    <row r="38723"/>
    <row r="38724"/>
    <row r="38725"/>
    <row r="38726"/>
    <row r="38727"/>
    <row r="38728"/>
    <row r="38729"/>
    <row r="38730"/>
    <row r="38731"/>
    <row r="38732"/>
    <row r="38733"/>
    <row r="38734"/>
    <row r="38735"/>
    <row r="38736"/>
    <row r="38737"/>
    <row r="38738"/>
    <row r="38739"/>
    <row r="38740"/>
    <row r="38741"/>
    <row r="38742"/>
    <row r="38743"/>
    <row r="38744"/>
    <row r="38745"/>
    <row r="38746"/>
    <row r="38747"/>
    <row r="38748"/>
    <row r="38749"/>
    <row r="38750"/>
    <row r="38751"/>
    <row r="38752"/>
    <row r="38753"/>
    <row r="38754"/>
    <row r="38755"/>
    <row r="38756"/>
    <row r="38757"/>
    <row r="38758"/>
    <row r="38759"/>
    <row r="38760"/>
    <row r="38761"/>
    <row r="38762"/>
    <row r="38763"/>
    <row r="38764"/>
    <row r="38765"/>
    <row r="38766"/>
    <row r="38767"/>
    <row r="38768"/>
    <row r="38769"/>
    <row r="38770"/>
    <row r="38771"/>
    <row r="38772"/>
    <row r="38773"/>
    <row r="38774"/>
    <row r="38775"/>
    <row r="38776"/>
    <row r="38777"/>
    <row r="38778"/>
    <row r="38779"/>
    <row r="38780"/>
    <row r="38781"/>
    <row r="38782"/>
    <row r="38783"/>
    <row r="38784"/>
    <row r="38785"/>
    <row r="38786"/>
    <row r="38787"/>
    <row r="38788"/>
    <row r="38789"/>
    <row r="38790"/>
    <row r="38791"/>
    <row r="38792"/>
    <row r="38793"/>
    <row r="38794"/>
    <row r="38795"/>
    <row r="38796"/>
    <row r="38797"/>
    <row r="38798"/>
    <row r="38799"/>
    <row r="38800"/>
    <row r="38801"/>
    <row r="38802"/>
    <row r="38803"/>
    <row r="38804"/>
    <row r="38805"/>
    <row r="38806"/>
    <row r="38807"/>
    <row r="38808"/>
    <row r="38809"/>
    <row r="38810"/>
    <row r="38811"/>
    <row r="38812"/>
    <row r="38813"/>
    <row r="38814"/>
    <row r="38815"/>
    <row r="38816"/>
    <row r="38817"/>
    <row r="38818"/>
    <row r="38819"/>
    <row r="38820"/>
    <row r="38821"/>
    <row r="38822"/>
    <row r="38823"/>
    <row r="38824"/>
    <row r="38825"/>
    <row r="38826"/>
    <row r="38827"/>
    <row r="38828"/>
    <row r="38829"/>
    <row r="38830"/>
    <row r="38831"/>
    <row r="38832"/>
    <row r="38833"/>
    <row r="38834"/>
    <row r="38835"/>
    <row r="38836"/>
    <row r="38837"/>
    <row r="38838"/>
    <row r="38839"/>
    <row r="38840"/>
    <row r="38841"/>
    <row r="38842"/>
    <row r="38843"/>
    <row r="38844"/>
    <row r="38845"/>
    <row r="38846"/>
    <row r="38847"/>
    <row r="38848"/>
    <row r="38849"/>
    <row r="38850"/>
    <row r="38851"/>
    <row r="38852"/>
    <row r="38853"/>
    <row r="38854"/>
    <row r="38855"/>
    <row r="38856"/>
    <row r="38857"/>
    <row r="38858"/>
    <row r="38859"/>
    <row r="38860"/>
    <row r="38861"/>
    <row r="38862"/>
    <row r="38863"/>
    <row r="38864"/>
    <row r="38865"/>
    <row r="38866"/>
    <row r="38867"/>
    <row r="38868"/>
    <row r="38869"/>
    <row r="38870"/>
    <row r="38871"/>
    <row r="38872"/>
    <row r="38873"/>
    <row r="38874"/>
    <row r="38875"/>
    <row r="38876"/>
    <row r="38877"/>
    <row r="38878"/>
    <row r="38879"/>
    <row r="38880"/>
    <row r="38881"/>
    <row r="38882"/>
    <row r="38883"/>
    <row r="38884"/>
    <row r="38885"/>
    <row r="38886"/>
    <row r="38887"/>
    <row r="38888"/>
    <row r="38889"/>
    <row r="38890"/>
    <row r="38891"/>
    <row r="38892"/>
    <row r="38893"/>
    <row r="38894"/>
    <row r="38895"/>
    <row r="38896"/>
    <row r="38897"/>
    <row r="38898"/>
    <row r="38899"/>
    <row r="38900"/>
    <row r="38901"/>
    <row r="38902"/>
    <row r="38903"/>
    <row r="38904"/>
    <row r="38905"/>
    <row r="38906"/>
    <row r="38907"/>
    <row r="38908"/>
    <row r="38909"/>
    <row r="38910"/>
    <row r="38911"/>
    <row r="38912"/>
    <row r="38913"/>
    <row r="38914"/>
    <row r="38915"/>
    <row r="38916"/>
    <row r="38917"/>
    <row r="38918"/>
    <row r="38919"/>
    <row r="38920"/>
    <row r="38921"/>
    <row r="38922"/>
    <row r="38923"/>
    <row r="38924"/>
    <row r="38925"/>
    <row r="38926"/>
    <row r="38927"/>
    <row r="38928"/>
    <row r="38929"/>
    <row r="38930"/>
    <row r="38931"/>
    <row r="38932"/>
    <row r="38933"/>
    <row r="38934"/>
    <row r="38935"/>
    <row r="38936"/>
    <row r="38937"/>
    <row r="38938"/>
    <row r="38939"/>
    <row r="38940"/>
    <row r="38941"/>
    <row r="38942"/>
    <row r="38943"/>
    <row r="38944"/>
    <row r="38945"/>
    <row r="38946"/>
    <row r="38947"/>
    <row r="38948"/>
    <row r="38949"/>
    <row r="38950"/>
    <row r="38951"/>
    <row r="38952"/>
    <row r="38953"/>
    <row r="38954"/>
    <row r="38955"/>
    <row r="38956"/>
    <row r="38957"/>
    <row r="38958"/>
    <row r="38959"/>
    <row r="38960"/>
    <row r="38961"/>
    <row r="38962"/>
    <row r="38963"/>
    <row r="38964"/>
    <row r="38965"/>
    <row r="38966"/>
    <row r="38967"/>
    <row r="38968"/>
    <row r="38969"/>
    <row r="38970"/>
    <row r="38971"/>
    <row r="38972"/>
    <row r="38973"/>
    <row r="38974"/>
    <row r="38975"/>
    <row r="38976"/>
    <row r="38977"/>
    <row r="38978"/>
    <row r="38979"/>
    <row r="38980"/>
    <row r="38981"/>
    <row r="38982"/>
    <row r="38983"/>
    <row r="38984"/>
    <row r="38985"/>
    <row r="38986"/>
    <row r="38987"/>
    <row r="38988"/>
    <row r="38989"/>
    <row r="38990"/>
    <row r="38991"/>
    <row r="38992"/>
    <row r="38993"/>
    <row r="38994"/>
    <row r="38995"/>
    <row r="38996"/>
    <row r="38997"/>
    <row r="38998"/>
    <row r="38999"/>
    <row r="39000"/>
    <row r="39001"/>
    <row r="39002"/>
    <row r="39003"/>
    <row r="39004"/>
    <row r="39005"/>
    <row r="39006"/>
    <row r="39007"/>
    <row r="39008"/>
    <row r="39009"/>
    <row r="39010"/>
    <row r="39011"/>
    <row r="39012"/>
    <row r="39013"/>
    <row r="39014"/>
    <row r="39015"/>
    <row r="39016"/>
    <row r="39017"/>
    <row r="39018"/>
    <row r="39019"/>
    <row r="39020"/>
    <row r="39021"/>
    <row r="39022"/>
    <row r="39023"/>
    <row r="39024"/>
    <row r="39025"/>
    <row r="39026"/>
    <row r="39027"/>
    <row r="39028"/>
    <row r="39029"/>
    <row r="39030"/>
    <row r="39031"/>
    <row r="39032"/>
    <row r="39033"/>
    <row r="39034"/>
    <row r="39035"/>
    <row r="39036"/>
    <row r="39037"/>
    <row r="39038"/>
    <row r="39039"/>
    <row r="39040"/>
    <row r="39041"/>
    <row r="39042"/>
    <row r="39043"/>
    <row r="39044"/>
    <row r="39045"/>
    <row r="39046"/>
    <row r="39047"/>
    <row r="39048"/>
    <row r="39049"/>
    <row r="39050"/>
    <row r="39051"/>
    <row r="39052"/>
    <row r="39053"/>
    <row r="39054"/>
    <row r="39055"/>
    <row r="39056"/>
    <row r="39057"/>
    <row r="39058"/>
    <row r="39059"/>
    <row r="39060"/>
    <row r="39061"/>
    <row r="39062"/>
    <row r="39063"/>
    <row r="39064"/>
    <row r="39065"/>
    <row r="39066"/>
    <row r="39067"/>
    <row r="39068"/>
    <row r="39069"/>
    <row r="39070"/>
    <row r="39071"/>
    <row r="39072"/>
    <row r="39073"/>
    <row r="39074"/>
    <row r="39075"/>
    <row r="39076"/>
    <row r="39077"/>
    <row r="39078"/>
    <row r="39079"/>
    <row r="39080"/>
    <row r="39081"/>
    <row r="39082"/>
    <row r="39083"/>
    <row r="39084"/>
    <row r="39085"/>
    <row r="39086"/>
    <row r="39087"/>
    <row r="39088"/>
    <row r="39089"/>
    <row r="39090"/>
    <row r="39091"/>
    <row r="39092"/>
    <row r="39093"/>
    <row r="39094"/>
    <row r="39095"/>
    <row r="39096"/>
    <row r="39097"/>
    <row r="39098"/>
    <row r="39099"/>
    <row r="39100"/>
    <row r="39101"/>
    <row r="39102"/>
    <row r="39103"/>
    <row r="39104"/>
    <row r="39105"/>
    <row r="39106"/>
    <row r="39107"/>
    <row r="39108"/>
    <row r="39109"/>
    <row r="39110"/>
    <row r="39111"/>
    <row r="39112"/>
    <row r="39113"/>
    <row r="39114"/>
    <row r="39115"/>
    <row r="39116"/>
    <row r="39117"/>
    <row r="39118"/>
    <row r="39119"/>
    <row r="39120"/>
    <row r="39121"/>
    <row r="39122"/>
    <row r="39123"/>
    <row r="39124"/>
    <row r="39125"/>
    <row r="39126"/>
    <row r="39127"/>
    <row r="39128"/>
    <row r="39129"/>
    <row r="39130"/>
    <row r="39131"/>
    <row r="39132"/>
    <row r="39133"/>
    <row r="39134"/>
    <row r="39135"/>
    <row r="39136"/>
    <row r="39137"/>
    <row r="39138"/>
    <row r="39139"/>
    <row r="39140"/>
    <row r="39141"/>
    <row r="39142"/>
    <row r="39143"/>
    <row r="39144"/>
    <row r="39145"/>
    <row r="39146"/>
    <row r="39147"/>
    <row r="39148"/>
    <row r="39149"/>
    <row r="39150"/>
    <row r="39151"/>
    <row r="39152"/>
    <row r="39153"/>
    <row r="39154"/>
    <row r="39155"/>
    <row r="39156"/>
    <row r="39157"/>
    <row r="39158"/>
    <row r="39159"/>
    <row r="39160"/>
    <row r="39161"/>
    <row r="39162"/>
    <row r="39163"/>
    <row r="39164"/>
    <row r="39165"/>
    <row r="39166"/>
    <row r="39167"/>
    <row r="39168"/>
    <row r="39169"/>
    <row r="39170"/>
    <row r="39171"/>
    <row r="39172"/>
    <row r="39173"/>
    <row r="39174"/>
    <row r="39175"/>
    <row r="39176"/>
    <row r="39177"/>
    <row r="39178"/>
    <row r="39179"/>
    <row r="39180"/>
    <row r="39181"/>
    <row r="39182"/>
    <row r="39183"/>
    <row r="39184"/>
    <row r="39185"/>
    <row r="39186"/>
    <row r="39187"/>
    <row r="39188"/>
    <row r="39189"/>
    <row r="39190"/>
    <row r="39191"/>
    <row r="39192"/>
    <row r="39193"/>
    <row r="39194"/>
    <row r="39195"/>
    <row r="39196"/>
    <row r="39197"/>
    <row r="39198"/>
    <row r="39199"/>
    <row r="39200"/>
    <row r="39201"/>
    <row r="39202"/>
    <row r="39203"/>
    <row r="39204"/>
    <row r="39205"/>
    <row r="39206"/>
    <row r="39207"/>
    <row r="39208"/>
    <row r="39209"/>
    <row r="39210"/>
    <row r="39211"/>
    <row r="39212"/>
    <row r="39213"/>
    <row r="39214"/>
    <row r="39215"/>
    <row r="39216"/>
    <row r="39217"/>
    <row r="39218"/>
    <row r="39219"/>
    <row r="39220"/>
    <row r="39221"/>
    <row r="39222"/>
    <row r="39223"/>
    <row r="39224"/>
    <row r="39225"/>
    <row r="39226"/>
    <row r="39227"/>
    <row r="39228"/>
    <row r="39229"/>
    <row r="39230"/>
    <row r="39231"/>
    <row r="39232"/>
    <row r="39233"/>
    <row r="39234"/>
    <row r="39235"/>
    <row r="39236"/>
    <row r="39237"/>
    <row r="39238"/>
    <row r="39239"/>
    <row r="39240"/>
    <row r="39241"/>
    <row r="39242"/>
    <row r="39243"/>
    <row r="39244"/>
    <row r="39245"/>
    <row r="39246"/>
    <row r="39247"/>
    <row r="39248"/>
    <row r="39249"/>
    <row r="39250"/>
    <row r="39251"/>
    <row r="39252"/>
    <row r="39253"/>
    <row r="39254"/>
    <row r="39255"/>
    <row r="39256"/>
    <row r="39257"/>
    <row r="39258"/>
    <row r="39259"/>
    <row r="39260"/>
    <row r="39261"/>
    <row r="39262"/>
    <row r="39263"/>
    <row r="39264"/>
    <row r="39265"/>
    <row r="39266"/>
    <row r="39267"/>
    <row r="39268"/>
    <row r="39269"/>
    <row r="39270"/>
    <row r="39271"/>
    <row r="39272"/>
    <row r="39273"/>
    <row r="39274"/>
    <row r="39275"/>
    <row r="39276"/>
    <row r="39277"/>
    <row r="39278"/>
    <row r="39279"/>
    <row r="39280"/>
    <row r="39281"/>
    <row r="39282"/>
    <row r="39283"/>
    <row r="39284"/>
    <row r="39285"/>
    <row r="39286"/>
    <row r="39287"/>
    <row r="39288"/>
    <row r="39289"/>
    <row r="39290"/>
    <row r="39291"/>
    <row r="39292"/>
    <row r="39293"/>
    <row r="39294"/>
    <row r="39295"/>
    <row r="39296"/>
    <row r="39297"/>
    <row r="39298"/>
    <row r="39299"/>
    <row r="39300"/>
    <row r="39301"/>
    <row r="39302"/>
    <row r="39303"/>
    <row r="39304"/>
    <row r="39305"/>
    <row r="39306"/>
    <row r="39307"/>
    <row r="39308"/>
    <row r="39309"/>
    <row r="39310"/>
    <row r="39311"/>
    <row r="39312"/>
    <row r="39313"/>
    <row r="39314"/>
    <row r="39315"/>
    <row r="39316"/>
    <row r="39317"/>
    <row r="39318"/>
    <row r="39319"/>
    <row r="39320"/>
    <row r="39321"/>
    <row r="39322"/>
    <row r="39323"/>
    <row r="39324"/>
    <row r="39325"/>
    <row r="39326"/>
    <row r="39327"/>
    <row r="39328"/>
    <row r="39329"/>
    <row r="39330"/>
    <row r="39331"/>
    <row r="39332"/>
    <row r="39333"/>
    <row r="39334"/>
    <row r="39335"/>
    <row r="39336"/>
    <row r="39337"/>
    <row r="39338"/>
    <row r="39339"/>
    <row r="39340"/>
    <row r="39341"/>
    <row r="39342"/>
    <row r="39343"/>
    <row r="39344"/>
    <row r="39345"/>
    <row r="39346"/>
    <row r="39347"/>
    <row r="39348"/>
    <row r="39349"/>
    <row r="39350"/>
    <row r="39351"/>
    <row r="39352"/>
    <row r="39353"/>
    <row r="39354"/>
    <row r="39355"/>
    <row r="39356"/>
    <row r="39357"/>
    <row r="39358"/>
    <row r="39359"/>
    <row r="39360"/>
    <row r="39361"/>
    <row r="39362"/>
    <row r="39363"/>
    <row r="39364"/>
    <row r="39365"/>
    <row r="39366"/>
    <row r="39367"/>
    <row r="39368"/>
    <row r="39369"/>
    <row r="39370"/>
    <row r="39371"/>
    <row r="39372"/>
    <row r="39373"/>
    <row r="39374"/>
    <row r="39375"/>
    <row r="39376"/>
    <row r="39377"/>
    <row r="39378"/>
    <row r="39379"/>
    <row r="39380"/>
    <row r="39381"/>
    <row r="39382"/>
    <row r="39383"/>
    <row r="39384"/>
    <row r="39385"/>
    <row r="39386"/>
    <row r="39387"/>
    <row r="39388"/>
    <row r="39389"/>
    <row r="39390"/>
    <row r="39391"/>
    <row r="39392"/>
    <row r="39393"/>
    <row r="39394"/>
    <row r="39395"/>
    <row r="39396"/>
    <row r="39397"/>
    <row r="39398"/>
    <row r="39399"/>
    <row r="39400"/>
    <row r="39401"/>
    <row r="39402"/>
    <row r="39403"/>
    <row r="39404"/>
    <row r="39405"/>
    <row r="39406"/>
    <row r="39407"/>
    <row r="39408"/>
    <row r="39409"/>
    <row r="39410"/>
    <row r="39411"/>
    <row r="39412"/>
    <row r="39413"/>
    <row r="39414"/>
    <row r="39415"/>
    <row r="39416"/>
    <row r="39417"/>
    <row r="39418"/>
    <row r="39419"/>
    <row r="39420"/>
    <row r="39421"/>
    <row r="39422"/>
    <row r="39423"/>
    <row r="39424"/>
    <row r="39425"/>
    <row r="39426"/>
    <row r="39427"/>
    <row r="39428"/>
    <row r="39429"/>
    <row r="39430"/>
    <row r="39431"/>
    <row r="39432"/>
    <row r="39433"/>
    <row r="39434"/>
    <row r="39435"/>
    <row r="39436"/>
    <row r="39437"/>
    <row r="39438"/>
    <row r="39439"/>
    <row r="39440"/>
    <row r="39441"/>
    <row r="39442"/>
    <row r="39443"/>
    <row r="39444"/>
    <row r="39445"/>
    <row r="39446"/>
    <row r="39447"/>
    <row r="39448"/>
    <row r="39449"/>
    <row r="39450"/>
    <row r="39451"/>
    <row r="39452"/>
    <row r="39453"/>
    <row r="39454"/>
    <row r="39455"/>
    <row r="39456"/>
    <row r="39457"/>
    <row r="39458"/>
    <row r="39459"/>
    <row r="39460"/>
    <row r="39461"/>
    <row r="39462"/>
    <row r="39463"/>
    <row r="39464"/>
    <row r="39465"/>
    <row r="39466"/>
    <row r="39467"/>
    <row r="39468"/>
    <row r="39469"/>
    <row r="39470"/>
    <row r="39471"/>
    <row r="39472"/>
    <row r="39473"/>
    <row r="39474"/>
    <row r="39475"/>
    <row r="39476"/>
    <row r="39477"/>
    <row r="39478"/>
    <row r="39479"/>
    <row r="39480"/>
    <row r="39481"/>
    <row r="39482"/>
    <row r="39483"/>
    <row r="39484"/>
    <row r="39485"/>
    <row r="39486"/>
    <row r="39487"/>
    <row r="39488"/>
    <row r="39489"/>
    <row r="39490"/>
    <row r="39491"/>
    <row r="39492"/>
    <row r="39493"/>
    <row r="39494"/>
    <row r="39495"/>
    <row r="39496"/>
    <row r="39497"/>
    <row r="39498"/>
    <row r="39499"/>
    <row r="39500"/>
    <row r="39501"/>
    <row r="39502"/>
    <row r="39503"/>
    <row r="39504"/>
    <row r="39505"/>
    <row r="39506"/>
    <row r="39507"/>
    <row r="39508"/>
    <row r="39509"/>
    <row r="39510"/>
    <row r="39511"/>
    <row r="39512"/>
    <row r="39513"/>
    <row r="39514"/>
    <row r="39515"/>
    <row r="39516"/>
    <row r="39517"/>
    <row r="39518"/>
    <row r="39519"/>
    <row r="39520"/>
    <row r="39521"/>
    <row r="39522"/>
    <row r="39523"/>
    <row r="39524"/>
    <row r="39525"/>
    <row r="39526"/>
    <row r="39527"/>
    <row r="39528"/>
    <row r="39529"/>
    <row r="39530"/>
    <row r="39531"/>
    <row r="39532"/>
    <row r="39533"/>
    <row r="39534"/>
    <row r="39535"/>
    <row r="39536"/>
    <row r="39537"/>
    <row r="39538"/>
    <row r="39539"/>
    <row r="39540"/>
    <row r="39541"/>
    <row r="39542"/>
    <row r="39543"/>
    <row r="39544"/>
    <row r="39545"/>
    <row r="39546"/>
    <row r="39547"/>
    <row r="39548"/>
    <row r="39549"/>
    <row r="39550"/>
    <row r="39551"/>
    <row r="39552"/>
    <row r="39553"/>
    <row r="39554"/>
    <row r="39555"/>
    <row r="39556"/>
    <row r="39557"/>
    <row r="39558"/>
    <row r="39559"/>
    <row r="39560"/>
    <row r="39561"/>
    <row r="39562"/>
    <row r="39563"/>
    <row r="39564"/>
    <row r="39565"/>
    <row r="39566"/>
    <row r="39567"/>
    <row r="39568"/>
    <row r="39569"/>
    <row r="39570"/>
    <row r="39571"/>
    <row r="39572"/>
    <row r="39573"/>
    <row r="39574"/>
    <row r="39575"/>
    <row r="39576"/>
    <row r="39577"/>
    <row r="39578"/>
    <row r="39579"/>
    <row r="39580"/>
    <row r="39581"/>
    <row r="39582"/>
    <row r="39583"/>
    <row r="39584"/>
    <row r="39585"/>
    <row r="39586"/>
    <row r="39587"/>
    <row r="39588"/>
    <row r="39589"/>
    <row r="39590"/>
    <row r="39591"/>
    <row r="39592"/>
    <row r="39593"/>
    <row r="39594"/>
    <row r="39595"/>
    <row r="39596"/>
    <row r="39597"/>
    <row r="39598"/>
    <row r="39599"/>
    <row r="39600"/>
    <row r="39601"/>
    <row r="39602"/>
    <row r="39603"/>
    <row r="39604"/>
    <row r="39605"/>
    <row r="39606"/>
    <row r="39607"/>
    <row r="39608"/>
    <row r="39609"/>
    <row r="39610"/>
    <row r="39611"/>
    <row r="39612"/>
    <row r="39613"/>
    <row r="39614"/>
    <row r="39615"/>
    <row r="39616"/>
    <row r="39617"/>
    <row r="39618"/>
    <row r="39619"/>
    <row r="39620"/>
    <row r="39621"/>
    <row r="39622"/>
    <row r="39623"/>
    <row r="39624"/>
    <row r="39625"/>
    <row r="39626"/>
    <row r="39627"/>
    <row r="39628"/>
    <row r="39629"/>
    <row r="39630"/>
    <row r="39631"/>
    <row r="39632"/>
    <row r="39633"/>
    <row r="39634"/>
    <row r="39635"/>
    <row r="39636"/>
    <row r="39637"/>
    <row r="39638"/>
    <row r="39639"/>
    <row r="39640"/>
    <row r="39641"/>
    <row r="39642"/>
    <row r="39643"/>
    <row r="39644"/>
    <row r="39645"/>
    <row r="39646"/>
    <row r="39647"/>
    <row r="39648"/>
    <row r="39649"/>
    <row r="39650"/>
    <row r="39651"/>
    <row r="39652"/>
    <row r="39653"/>
    <row r="39654"/>
    <row r="39655"/>
    <row r="39656"/>
    <row r="39657"/>
    <row r="39658"/>
    <row r="39659"/>
    <row r="39660"/>
    <row r="39661"/>
    <row r="39662"/>
    <row r="39663"/>
    <row r="39664"/>
    <row r="39665"/>
    <row r="39666"/>
    <row r="39667"/>
    <row r="39668"/>
    <row r="39669"/>
    <row r="39670"/>
    <row r="39671"/>
    <row r="39672"/>
    <row r="39673"/>
    <row r="39674"/>
    <row r="39675"/>
    <row r="39676"/>
    <row r="39677"/>
    <row r="39678"/>
    <row r="39679"/>
    <row r="39680"/>
    <row r="39681"/>
    <row r="39682"/>
    <row r="39683"/>
    <row r="39684"/>
    <row r="39685"/>
    <row r="39686"/>
    <row r="39687"/>
    <row r="39688"/>
    <row r="39689"/>
    <row r="39690"/>
    <row r="39691"/>
    <row r="39692"/>
    <row r="39693"/>
    <row r="39694"/>
    <row r="39695"/>
    <row r="39696"/>
    <row r="39697"/>
    <row r="39698"/>
    <row r="39699"/>
    <row r="39700"/>
    <row r="39701"/>
    <row r="39702"/>
    <row r="39703"/>
    <row r="39704"/>
    <row r="39705"/>
    <row r="39706"/>
    <row r="39707"/>
    <row r="39708"/>
    <row r="39709"/>
    <row r="39710"/>
    <row r="39711"/>
    <row r="39712"/>
    <row r="39713"/>
    <row r="39714"/>
    <row r="39715"/>
    <row r="39716"/>
    <row r="39717"/>
    <row r="39718"/>
    <row r="39719"/>
    <row r="39720"/>
    <row r="39721"/>
    <row r="39722"/>
    <row r="39723"/>
    <row r="39724"/>
    <row r="39725"/>
    <row r="39726"/>
    <row r="39727"/>
    <row r="39728"/>
    <row r="39729"/>
    <row r="39730"/>
    <row r="39731"/>
    <row r="39732"/>
    <row r="39733"/>
    <row r="39734"/>
    <row r="39735"/>
    <row r="39736"/>
    <row r="39737"/>
    <row r="39738"/>
    <row r="39739"/>
    <row r="39740"/>
    <row r="39741"/>
    <row r="39742"/>
    <row r="39743"/>
    <row r="39744"/>
    <row r="39745"/>
    <row r="39746"/>
    <row r="39747"/>
    <row r="39748"/>
    <row r="39749"/>
    <row r="39750"/>
    <row r="39751"/>
    <row r="39752"/>
    <row r="39753"/>
    <row r="39754"/>
    <row r="39755"/>
    <row r="39756"/>
    <row r="39757"/>
    <row r="39758"/>
    <row r="39759"/>
    <row r="39760"/>
    <row r="39761"/>
    <row r="39762"/>
    <row r="39763"/>
    <row r="39764"/>
    <row r="39765"/>
    <row r="39766"/>
    <row r="39767"/>
    <row r="39768"/>
    <row r="39769"/>
    <row r="39770"/>
    <row r="39771"/>
    <row r="39772"/>
    <row r="39773"/>
    <row r="39774"/>
    <row r="39775"/>
    <row r="39776"/>
    <row r="39777"/>
    <row r="39778"/>
    <row r="39779"/>
    <row r="39780"/>
    <row r="39781"/>
    <row r="39782"/>
    <row r="39783"/>
    <row r="39784"/>
    <row r="39785"/>
    <row r="39786"/>
    <row r="39787"/>
    <row r="39788"/>
    <row r="39789"/>
    <row r="39790"/>
    <row r="39791"/>
    <row r="39792"/>
    <row r="39793"/>
    <row r="39794"/>
    <row r="39795"/>
    <row r="39796"/>
    <row r="39797"/>
    <row r="39798"/>
    <row r="39799"/>
    <row r="39800"/>
    <row r="39801"/>
    <row r="39802"/>
    <row r="39803"/>
    <row r="39804"/>
    <row r="39805"/>
    <row r="39806"/>
    <row r="39807"/>
    <row r="39808"/>
    <row r="39809"/>
    <row r="39810"/>
    <row r="39811"/>
    <row r="39812"/>
    <row r="39813"/>
    <row r="39814"/>
    <row r="39815"/>
    <row r="39816"/>
    <row r="39817"/>
    <row r="39818"/>
    <row r="39819"/>
    <row r="39820"/>
    <row r="39821"/>
    <row r="39822"/>
    <row r="39823"/>
    <row r="39824"/>
    <row r="39825"/>
    <row r="39826"/>
    <row r="39827"/>
    <row r="39828"/>
    <row r="39829"/>
    <row r="39830"/>
    <row r="39831"/>
    <row r="39832"/>
    <row r="39833"/>
    <row r="39834"/>
    <row r="39835"/>
    <row r="39836"/>
    <row r="39837"/>
    <row r="39838"/>
    <row r="39839"/>
    <row r="39840"/>
    <row r="39841"/>
    <row r="39842"/>
    <row r="39843"/>
    <row r="39844"/>
    <row r="39845"/>
    <row r="39846"/>
    <row r="39847"/>
    <row r="39848"/>
    <row r="39849"/>
    <row r="39850"/>
    <row r="39851"/>
    <row r="39852"/>
    <row r="39853"/>
    <row r="39854"/>
    <row r="39855"/>
    <row r="39856"/>
    <row r="39857"/>
    <row r="39858"/>
    <row r="39859"/>
    <row r="39860"/>
    <row r="39861"/>
    <row r="39862"/>
    <row r="39863"/>
    <row r="39864"/>
    <row r="39865"/>
    <row r="39866"/>
    <row r="39867"/>
    <row r="39868"/>
    <row r="39869"/>
    <row r="39870"/>
    <row r="39871"/>
    <row r="39872"/>
    <row r="39873"/>
    <row r="39874"/>
    <row r="39875"/>
    <row r="39876"/>
    <row r="39877"/>
    <row r="39878"/>
    <row r="39879"/>
    <row r="39880"/>
    <row r="39881"/>
    <row r="39882"/>
    <row r="39883"/>
    <row r="39884"/>
    <row r="39885"/>
    <row r="39886"/>
    <row r="39887"/>
    <row r="39888"/>
    <row r="39889"/>
    <row r="39890"/>
    <row r="39891"/>
    <row r="39892"/>
    <row r="39893"/>
    <row r="39894"/>
    <row r="39895"/>
    <row r="39896"/>
    <row r="39897"/>
    <row r="39898"/>
    <row r="39899"/>
    <row r="39900"/>
    <row r="39901"/>
    <row r="39902"/>
    <row r="39903"/>
    <row r="39904"/>
    <row r="39905"/>
    <row r="39906"/>
    <row r="39907"/>
    <row r="39908"/>
    <row r="39909"/>
    <row r="39910"/>
    <row r="39911"/>
    <row r="39912"/>
    <row r="39913"/>
    <row r="39914"/>
    <row r="39915"/>
    <row r="39916"/>
    <row r="39917"/>
    <row r="39918"/>
    <row r="39919"/>
    <row r="39920"/>
    <row r="39921"/>
    <row r="39922"/>
    <row r="39923"/>
    <row r="39924"/>
    <row r="39925"/>
    <row r="39926"/>
    <row r="39927"/>
    <row r="39928"/>
    <row r="39929"/>
    <row r="39930"/>
    <row r="39931"/>
    <row r="39932"/>
    <row r="39933"/>
    <row r="39934"/>
    <row r="39935"/>
    <row r="39936"/>
    <row r="39937"/>
    <row r="39938"/>
    <row r="39939"/>
    <row r="39940"/>
    <row r="39941"/>
    <row r="39942"/>
    <row r="39943"/>
    <row r="39944"/>
    <row r="39945"/>
    <row r="39946"/>
    <row r="39947"/>
    <row r="39948"/>
    <row r="39949"/>
    <row r="39950"/>
    <row r="39951"/>
    <row r="39952"/>
    <row r="39953"/>
    <row r="39954"/>
    <row r="39955"/>
    <row r="39956"/>
    <row r="39957"/>
    <row r="39958"/>
    <row r="39959"/>
    <row r="39960"/>
    <row r="39961"/>
    <row r="39962"/>
    <row r="39963"/>
    <row r="39964"/>
    <row r="39965"/>
    <row r="39966"/>
    <row r="39967"/>
    <row r="39968"/>
    <row r="39969"/>
    <row r="39970"/>
    <row r="39971"/>
    <row r="39972"/>
    <row r="39973"/>
    <row r="39974"/>
    <row r="39975"/>
    <row r="39976"/>
    <row r="39977"/>
    <row r="39978"/>
    <row r="39979"/>
    <row r="39980"/>
    <row r="39981"/>
    <row r="39982"/>
    <row r="39983"/>
    <row r="39984"/>
    <row r="39985"/>
    <row r="39986"/>
    <row r="39987"/>
    <row r="39988"/>
    <row r="39989"/>
    <row r="39990"/>
    <row r="39991"/>
    <row r="39992"/>
    <row r="39993"/>
    <row r="39994"/>
    <row r="39995"/>
    <row r="39996"/>
    <row r="39997"/>
    <row r="39998"/>
    <row r="39999"/>
    <row r="40000"/>
    <row r="40001"/>
    <row r="40002"/>
    <row r="40003"/>
    <row r="40004"/>
    <row r="40005"/>
    <row r="40006"/>
    <row r="40007"/>
    <row r="40008"/>
    <row r="40009"/>
    <row r="40010"/>
    <row r="40011"/>
    <row r="40012"/>
    <row r="40013"/>
    <row r="40014"/>
    <row r="40015"/>
    <row r="40016"/>
    <row r="40017"/>
    <row r="40018"/>
    <row r="40019"/>
    <row r="40020"/>
    <row r="40021"/>
    <row r="40022"/>
    <row r="40023"/>
    <row r="40024"/>
    <row r="40025"/>
    <row r="40026"/>
    <row r="40027"/>
    <row r="40028"/>
    <row r="40029"/>
    <row r="40030"/>
    <row r="40031"/>
    <row r="40032"/>
    <row r="40033"/>
    <row r="40034"/>
    <row r="40035"/>
    <row r="40036"/>
    <row r="40037"/>
    <row r="40038"/>
    <row r="40039"/>
    <row r="40040"/>
    <row r="40041"/>
    <row r="40042"/>
    <row r="40043"/>
    <row r="40044"/>
    <row r="40045"/>
    <row r="40046"/>
    <row r="40047"/>
    <row r="40048"/>
    <row r="40049"/>
    <row r="40050"/>
    <row r="40051"/>
    <row r="40052"/>
    <row r="40053"/>
    <row r="40054"/>
    <row r="40055"/>
    <row r="40056"/>
    <row r="40057"/>
    <row r="40058"/>
    <row r="40059"/>
    <row r="40060"/>
    <row r="40061"/>
    <row r="40062"/>
    <row r="40063"/>
    <row r="40064"/>
    <row r="40065"/>
    <row r="40066"/>
    <row r="40067"/>
    <row r="40068"/>
    <row r="40069"/>
    <row r="40070"/>
    <row r="40071"/>
    <row r="40072"/>
    <row r="40073"/>
    <row r="40074"/>
    <row r="40075"/>
    <row r="40076"/>
    <row r="40077"/>
    <row r="40078"/>
    <row r="40079"/>
    <row r="40080"/>
    <row r="40081"/>
    <row r="40082"/>
    <row r="40083"/>
    <row r="40084"/>
    <row r="40085"/>
    <row r="40086"/>
    <row r="40087"/>
    <row r="40088"/>
    <row r="40089"/>
    <row r="40090"/>
    <row r="40091"/>
    <row r="40092"/>
    <row r="40093"/>
    <row r="40094"/>
    <row r="40095"/>
    <row r="40096"/>
    <row r="40097"/>
    <row r="40098"/>
    <row r="40099"/>
    <row r="40100"/>
    <row r="40101"/>
    <row r="40102"/>
    <row r="40103"/>
    <row r="40104"/>
    <row r="40105"/>
    <row r="40106"/>
    <row r="40107"/>
    <row r="40108"/>
    <row r="40109"/>
    <row r="40110"/>
    <row r="40111"/>
    <row r="40112"/>
    <row r="40113"/>
    <row r="40114"/>
    <row r="40115"/>
    <row r="40116"/>
    <row r="40117"/>
    <row r="40118"/>
    <row r="40119"/>
    <row r="40120"/>
    <row r="40121"/>
    <row r="40122"/>
    <row r="40123"/>
    <row r="40124"/>
    <row r="40125"/>
    <row r="40126"/>
    <row r="40127"/>
    <row r="40128"/>
    <row r="40129"/>
    <row r="40130"/>
    <row r="40131"/>
    <row r="40132"/>
    <row r="40133"/>
    <row r="40134"/>
    <row r="40135"/>
    <row r="40136"/>
    <row r="40137"/>
    <row r="40138"/>
    <row r="40139"/>
    <row r="40140"/>
    <row r="40141"/>
    <row r="40142"/>
    <row r="40143"/>
    <row r="40144"/>
    <row r="40145"/>
    <row r="40146"/>
    <row r="40147"/>
    <row r="40148"/>
    <row r="40149"/>
    <row r="40150"/>
    <row r="40151"/>
    <row r="40152"/>
    <row r="40153"/>
    <row r="40154"/>
    <row r="40155"/>
    <row r="40156"/>
    <row r="40157"/>
    <row r="40158"/>
    <row r="40159"/>
    <row r="40160"/>
    <row r="40161"/>
    <row r="40162"/>
    <row r="40163"/>
    <row r="40164"/>
    <row r="40165"/>
    <row r="40166"/>
    <row r="40167"/>
    <row r="40168"/>
    <row r="40169"/>
    <row r="40170"/>
    <row r="40171"/>
    <row r="40172"/>
    <row r="40173"/>
    <row r="40174"/>
    <row r="40175"/>
    <row r="40176"/>
    <row r="40177"/>
    <row r="40178"/>
    <row r="40179"/>
    <row r="40180"/>
    <row r="40181"/>
    <row r="40182"/>
    <row r="40183"/>
    <row r="40184"/>
    <row r="40185"/>
    <row r="40186"/>
    <row r="40187"/>
    <row r="40188"/>
    <row r="40189"/>
    <row r="40190"/>
    <row r="40191"/>
    <row r="40192"/>
    <row r="40193"/>
    <row r="40194"/>
    <row r="40195"/>
    <row r="40196"/>
    <row r="40197"/>
    <row r="40198"/>
    <row r="40199"/>
    <row r="40200"/>
    <row r="40201"/>
    <row r="40202"/>
    <row r="40203"/>
    <row r="40204"/>
    <row r="40205"/>
    <row r="40206"/>
    <row r="40207"/>
    <row r="40208"/>
    <row r="40209"/>
    <row r="40210"/>
    <row r="40211"/>
    <row r="40212"/>
    <row r="40213"/>
    <row r="40214"/>
    <row r="40215"/>
    <row r="40216"/>
    <row r="40217"/>
    <row r="40218"/>
    <row r="40219"/>
    <row r="40220"/>
    <row r="40221"/>
    <row r="40222"/>
    <row r="40223"/>
    <row r="40224"/>
    <row r="40225"/>
    <row r="40226"/>
    <row r="40227"/>
    <row r="40228"/>
    <row r="40229"/>
    <row r="40230"/>
    <row r="40231"/>
    <row r="40232"/>
    <row r="40233"/>
    <row r="40234"/>
    <row r="40235"/>
    <row r="40236"/>
    <row r="40237"/>
    <row r="40238"/>
    <row r="40239"/>
    <row r="40240"/>
    <row r="40241"/>
    <row r="40242"/>
    <row r="40243"/>
    <row r="40244"/>
    <row r="40245"/>
    <row r="40246"/>
    <row r="40247"/>
    <row r="40248"/>
    <row r="40249"/>
    <row r="40250"/>
    <row r="40251"/>
    <row r="40252"/>
    <row r="40253"/>
    <row r="40254"/>
    <row r="40255"/>
    <row r="40256"/>
    <row r="40257"/>
    <row r="40258"/>
    <row r="40259"/>
    <row r="40260"/>
    <row r="40261"/>
    <row r="40262"/>
    <row r="40263"/>
    <row r="40264"/>
    <row r="40265"/>
    <row r="40266"/>
    <row r="40267"/>
    <row r="40268"/>
    <row r="40269"/>
    <row r="40270"/>
    <row r="40271"/>
    <row r="40272"/>
    <row r="40273"/>
    <row r="40274"/>
    <row r="40275"/>
    <row r="40276"/>
    <row r="40277"/>
    <row r="40278"/>
    <row r="40279"/>
    <row r="40280"/>
    <row r="40281"/>
    <row r="40282"/>
    <row r="40283"/>
    <row r="40284"/>
    <row r="40285"/>
    <row r="40286"/>
    <row r="40287"/>
    <row r="40288"/>
    <row r="40289"/>
    <row r="40290"/>
    <row r="40291"/>
    <row r="40292"/>
    <row r="40293"/>
    <row r="40294"/>
    <row r="40295"/>
    <row r="40296"/>
    <row r="40297"/>
    <row r="40298"/>
    <row r="40299"/>
    <row r="40300"/>
    <row r="40301"/>
    <row r="40302"/>
    <row r="40303"/>
    <row r="40304"/>
    <row r="40305"/>
    <row r="40306"/>
    <row r="40307"/>
    <row r="40308"/>
    <row r="40309"/>
    <row r="40310"/>
    <row r="40311"/>
    <row r="40312"/>
    <row r="40313"/>
    <row r="40314"/>
    <row r="40315"/>
    <row r="40316"/>
    <row r="40317"/>
    <row r="40318"/>
    <row r="40319"/>
    <row r="40320"/>
    <row r="40321"/>
    <row r="40322"/>
    <row r="40323"/>
    <row r="40324"/>
    <row r="40325"/>
    <row r="40326"/>
    <row r="40327"/>
    <row r="40328"/>
    <row r="40329"/>
    <row r="40330"/>
    <row r="40331"/>
    <row r="40332"/>
    <row r="40333"/>
    <row r="40334"/>
    <row r="40335"/>
    <row r="40336"/>
    <row r="40337"/>
    <row r="40338"/>
    <row r="40339"/>
    <row r="40340"/>
    <row r="40341"/>
    <row r="40342"/>
    <row r="40343"/>
    <row r="40344"/>
    <row r="40345"/>
    <row r="40346"/>
    <row r="40347"/>
    <row r="40348"/>
    <row r="40349"/>
    <row r="40350"/>
    <row r="40351"/>
    <row r="40352"/>
    <row r="40353"/>
    <row r="40354"/>
    <row r="40355"/>
    <row r="40356"/>
    <row r="40357"/>
    <row r="40358"/>
    <row r="40359"/>
    <row r="40360"/>
    <row r="40361"/>
    <row r="40362"/>
    <row r="40363"/>
    <row r="40364"/>
    <row r="40365"/>
    <row r="40366"/>
    <row r="40367"/>
    <row r="40368"/>
    <row r="40369"/>
    <row r="40370"/>
    <row r="40371"/>
    <row r="40372"/>
    <row r="40373"/>
    <row r="40374"/>
    <row r="40375"/>
    <row r="40376"/>
    <row r="40377"/>
    <row r="40378"/>
    <row r="40379"/>
    <row r="40380"/>
    <row r="40381"/>
    <row r="40382"/>
    <row r="40383"/>
    <row r="40384"/>
    <row r="40385"/>
    <row r="40386"/>
    <row r="40387"/>
    <row r="40388"/>
    <row r="40389"/>
    <row r="40390"/>
    <row r="40391"/>
    <row r="40392"/>
    <row r="40393"/>
    <row r="40394"/>
    <row r="40395"/>
    <row r="40396"/>
    <row r="40397"/>
    <row r="40398"/>
    <row r="40399"/>
    <row r="40400"/>
    <row r="40401"/>
    <row r="40402"/>
    <row r="40403"/>
    <row r="40404"/>
    <row r="40405"/>
    <row r="40406"/>
    <row r="40407"/>
    <row r="40408"/>
    <row r="40409"/>
    <row r="40410"/>
    <row r="40411"/>
    <row r="40412"/>
    <row r="40413"/>
    <row r="40414"/>
    <row r="40415"/>
    <row r="40416"/>
    <row r="40417"/>
    <row r="40418"/>
    <row r="40419"/>
    <row r="40420"/>
    <row r="40421"/>
    <row r="40422"/>
    <row r="40423"/>
    <row r="40424"/>
    <row r="40425"/>
    <row r="40426"/>
    <row r="40427"/>
    <row r="40428"/>
    <row r="40429"/>
    <row r="40430"/>
    <row r="40431"/>
    <row r="40432"/>
    <row r="40433"/>
    <row r="40434"/>
    <row r="40435"/>
    <row r="40436"/>
    <row r="40437"/>
    <row r="40438"/>
    <row r="40439"/>
    <row r="40440"/>
    <row r="40441"/>
    <row r="40442"/>
    <row r="40443"/>
    <row r="40444"/>
    <row r="40445"/>
    <row r="40446"/>
    <row r="40447"/>
    <row r="40448"/>
    <row r="40449"/>
    <row r="40450"/>
    <row r="40451"/>
    <row r="40452"/>
    <row r="40453"/>
    <row r="40454"/>
    <row r="40455"/>
    <row r="40456"/>
    <row r="40457"/>
    <row r="40458"/>
    <row r="40459"/>
    <row r="40460"/>
    <row r="40461"/>
    <row r="40462"/>
    <row r="40463"/>
    <row r="40464"/>
    <row r="40465"/>
    <row r="40466"/>
    <row r="40467"/>
    <row r="40468"/>
    <row r="40469"/>
    <row r="40470"/>
    <row r="40471"/>
    <row r="40472"/>
    <row r="40473"/>
    <row r="40474"/>
    <row r="40475"/>
    <row r="40476"/>
    <row r="40477"/>
    <row r="40478"/>
    <row r="40479"/>
    <row r="40480"/>
    <row r="40481"/>
    <row r="40482"/>
    <row r="40483"/>
    <row r="40484"/>
    <row r="40485"/>
    <row r="40486"/>
    <row r="40487"/>
    <row r="40488"/>
    <row r="40489"/>
    <row r="40490"/>
    <row r="40491"/>
    <row r="40492"/>
    <row r="40493"/>
    <row r="40494"/>
    <row r="40495"/>
    <row r="40496"/>
    <row r="40497"/>
    <row r="40498"/>
    <row r="40499"/>
    <row r="40500"/>
    <row r="40501"/>
    <row r="40502"/>
    <row r="40503"/>
    <row r="40504"/>
    <row r="40505"/>
    <row r="40506"/>
    <row r="40507"/>
    <row r="40508"/>
    <row r="40509"/>
    <row r="40510"/>
    <row r="40511"/>
    <row r="40512"/>
    <row r="40513"/>
    <row r="40514"/>
    <row r="40515"/>
    <row r="40516"/>
    <row r="40517"/>
    <row r="40518"/>
    <row r="40519"/>
    <row r="40520"/>
    <row r="40521"/>
    <row r="40522"/>
    <row r="40523"/>
    <row r="40524"/>
    <row r="40525"/>
    <row r="40526"/>
    <row r="40527"/>
    <row r="40528"/>
    <row r="40529"/>
    <row r="40530"/>
    <row r="40531"/>
    <row r="40532"/>
    <row r="40533"/>
    <row r="40534"/>
    <row r="40535"/>
    <row r="40536"/>
    <row r="40537"/>
    <row r="40538"/>
    <row r="40539"/>
    <row r="40540"/>
    <row r="40541"/>
    <row r="40542"/>
    <row r="40543"/>
    <row r="40544"/>
    <row r="40545"/>
    <row r="40546"/>
    <row r="40547"/>
    <row r="40548"/>
    <row r="40549"/>
    <row r="40550"/>
    <row r="40551"/>
    <row r="40552"/>
    <row r="40553"/>
    <row r="40554"/>
    <row r="40555"/>
    <row r="40556"/>
    <row r="40557"/>
    <row r="40558"/>
    <row r="40559"/>
    <row r="40560"/>
    <row r="40561"/>
    <row r="40562"/>
    <row r="40563"/>
    <row r="40564"/>
    <row r="40565"/>
    <row r="40566"/>
    <row r="40567"/>
    <row r="40568"/>
    <row r="40569"/>
    <row r="40570"/>
    <row r="40571"/>
    <row r="40572"/>
    <row r="40573"/>
    <row r="40574"/>
    <row r="40575"/>
    <row r="40576"/>
    <row r="40577"/>
    <row r="40578"/>
    <row r="40579"/>
    <row r="40580"/>
    <row r="40581"/>
    <row r="40582"/>
    <row r="40583"/>
    <row r="40584"/>
    <row r="40585"/>
    <row r="40586"/>
    <row r="40587"/>
    <row r="40588"/>
    <row r="40589"/>
    <row r="40590"/>
    <row r="40591"/>
    <row r="40592"/>
    <row r="40593"/>
    <row r="40594"/>
    <row r="40595"/>
    <row r="40596"/>
    <row r="40597"/>
    <row r="40598"/>
    <row r="40599"/>
    <row r="40600"/>
    <row r="40601"/>
    <row r="40602"/>
    <row r="40603"/>
    <row r="40604"/>
    <row r="40605"/>
    <row r="40606"/>
    <row r="40607"/>
    <row r="40608"/>
    <row r="40609"/>
    <row r="40610"/>
    <row r="40611"/>
    <row r="40612"/>
    <row r="40613"/>
    <row r="40614"/>
    <row r="40615"/>
    <row r="40616"/>
    <row r="40617"/>
    <row r="40618"/>
    <row r="40619"/>
    <row r="40620"/>
    <row r="40621"/>
    <row r="40622"/>
    <row r="40623"/>
    <row r="40624"/>
    <row r="40625"/>
    <row r="40626"/>
    <row r="40627"/>
    <row r="40628"/>
    <row r="40629"/>
    <row r="40630"/>
    <row r="40631"/>
    <row r="40632"/>
    <row r="40633"/>
    <row r="40634"/>
    <row r="40635"/>
    <row r="40636"/>
    <row r="40637"/>
    <row r="40638"/>
    <row r="40639"/>
    <row r="40640"/>
    <row r="40641"/>
    <row r="40642"/>
    <row r="40643"/>
    <row r="40644"/>
    <row r="40645"/>
    <row r="40646"/>
    <row r="40647"/>
    <row r="40648"/>
    <row r="40649"/>
    <row r="40650"/>
    <row r="40651"/>
    <row r="40652"/>
    <row r="40653"/>
    <row r="40654"/>
    <row r="40655"/>
    <row r="40656"/>
    <row r="40657"/>
    <row r="40658"/>
    <row r="40659"/>
    <row r="40660"/>
    <row r="40661"/>
    <row r="40662"/>
    <row r="40663"/>
    <row r="40664"/>
    <row r="40665"/>
    <row r="40666"/>
    <row r="40667"/>
    <row r="40668"/>
    <row r="40669"/>
    <row r="40670"/>
    <row r="40671"/>
    <row r="40672"/>
    <row r="40673"/>
    <row r="40674"/>
    <row r="40675"/>
    <row r="40676"/>
    <row r="40677"/>
    <row r="40678"/>
    <row r="40679"/>
    <row r="40680"/>
    <row r="40681"/>
    <row r="40682"/>
    <row r="40683"/>
    <row r="40684"/>
    <row r="40685"/>
    <row r="40686"/>
    <row r="40687"/>
    <row r="40688"/>
    <row r="40689"/>
    <row r="40690"/>
    <row r="40691"/>
    <row r="40692"/>
    <row r="40693"/>
    <row r="40694"/>
    <row r="40695"/>
    <row r="40696"/>
    <row r="40697"/>
    <row r="40698"/>
    <row r="40699"/>
    <row r="40700"/>
    <row r="40701"/>
    <row r="40702"/>
    <row r="40703"/>
    <row r="40704"/>
    <row r="40705"/>
    <row r="40706"/>
    <row r="40707"/>
    <row r="40708"/>
    <row r="40709"/>
    <row r="40710"/>
    <row r="40711"/>
    <row r="40712"/>
    <row r="40713"/>
    <row r="40714"/>
    <row r="40715"/>
    <row r="40716"/>
    <row r="40717"/>
    <row r="40718"/>
    <row r="40719"/>
    <row r="40720"/>
    <row r="40721"/>
    <row r="40722"/>
    <row r="40723"/>
    <row r="40724"/>
    <row r="40725"/>
    <row r="40726"/>
    <row r="40727"/>
    <row r="40728"/>
    <row r="40729"/>
    <row r="40730"/>
    <row r="40731"/>
    <row r="40732"/>
    <row r="40733"/>
    <row r="40734"/>
    <row r="40735"/>
    <row r="40736"/>
    <row r="40737"/>
    <row r="40738"/>
    <row r="40739"/>
    <row r="40740"/>
    <row r="40741"/>
    <row r="40742"/>
    <row r="40743"/>
    <row r="40744"/>
    <row r="40745"/>
    <row r="40746"/>
    <row r="40747"/>
    <row r="40748"/>
    <row r="40749"/>
    <row r="40750"/>
    <row r="40751"/>
    <row r="40752"/>
    <row r="40753"/>
    <row r="40754"/>
    <row r="40755"/>
    <row r="40756"/>
    <row r="40757"/>
    <row r="40758"/>
    <row r="40759"/>
    <row r="40760"/>
    <row r="40761"/>
    <row r="40762"/>
    <row r="40763"/>
    <row r="40764"/>
    <row r="40765"/>
    <row r="40766"/>
    <row r="40767"/>
    <row r="40768"/>
    <row r="40769"/>
    <row r="40770"/>
    <row r="40771"/>
    <row r="40772"/>
    <row r="40773"/>
    <row r="40774"/>
    <row r="40775"/>
    <row r="40776"/>
    <row r="40777"/>
    <row r="40778"/>
    <row r="40779"/>
    <row r="40780"/>
    <row r="40781"/>
    <row r="40782"/>
    <row r="40783"/>
    <row r="40784"/>
    <row r="40785"/>
    <row r="40786"/>
    <row r="40787"/>
    <row r="40788"/>
    <row r="40789"/>
    <row r="40790"/>
    <row r="40791"/>
    <row r="40792"/>
    <row r="40793"/>
    <row r="40794"/>
    <row r="40795"/>
    <row r="40796"/>
    <row r="40797"/>
    <row r="40798"/>
    <row r="40799"/>
    <row r="40800"/>
    <row r="40801"/>
    <row r="40802"/>
    <row r="40803"/>
    <row r="40804"/>
    <row r="40805"/>
    <row r="40806"/>
    <row r="40807"/>
    <row r="40808"/>
    <row r="40809"/>
    <row r="40810"/>
    <row r="40811"/>
    <row r="40812"/>
    <row r="40813"/>
    <row r="40814"/>
    <row r="40815"/>
    <row r="40816"/>
    <row r="40817"/>
    <row r="40818"/>
    <row r="40819"/>
    <row r="40820"/>
    <row r="40821"/>
    <row r="40822"/>
    <row r="40823"/>
    <row r="40824"/>
    <row r="40825"/>
    <row r="40826"/>
    <row r="40827"/>
    <row r="40828"/>
    <row r="40829"/>
    <row r="40830"/>
    <row r="40831"/>
    <row r="40832"/>
    <row r="40833"/>
    <row r="40834"/>
    <row r="40835"/>
    <row r="40836"/>
    <row r="40837"/>
    <row r="40838"/>
    <row r="40839"/>
    <row r="40840"/>
    <row r="40841"/>
    <row r="40842"/>
    <row r="40843"/>
    <row r="40844"/>
    <row r="40845"/>
    <row r="40846"/>
    <row r="40847"/>
    <row r="40848"/>
    <row r="40849"/>
    <row r="40850"/>
    <row r="40851"/>
    <row r="40852"/>
    <row r="40853"/>
    <row r="40854"/>
    <row r="40855"/>
    <row r="40856"/>
    <row r="40857"/>
    <row r="40858"/>
    <row r="40859"/>
    <row r="40860"/>
    <row r="40861"/>
    <row r="40862"/>
    <row r="40863"/>
    <row r="40864"/>
    <row r="40865"/>
    <row r="40866"/>
    <row r="40867"/>
    <row r="40868"/>
    <row r="40869"/>
    <row r="40870"/>
    <row r="40871"/>
    <row r="40872"/>
    <row r="40873"/>
    <row r="40874"/>
    <row r="40875"/>
    <row r="40876"/>
    <row r="40877"/>
    <row r="40878"/>
    <row r="40879"/>
    <row r="40880"/>
    <row r="40881"/>
    <row r="40882"/>
    <row r="40883"/>
    <row r="40884"/>
    <row r="40885"/>
    <row r="40886"/>
    <row r="40887"/>
    <row r="40888"/>
    <row r="40889"/>
    <row r="40890"/>
    <row r="40891"/>
    <row r="40892"/>
    <row r="40893"/>
    <row r="40894"/>
    <row r="40895"/>
    <row r="40896"/>
    <row r="40897"/>
    <row r="40898"/>
    <row r="40899"/>
    <row r="40900"/>
    <row r="40901"/>
    <row r="40902"/>
    <row r="40903"/>
    <row r="40904"/>
    <row r="40905"/>
    <row r="40906"/>
    <row r="40907"/>
    <row r="40908"/>
    <row r="40909"/>
    <row r="40910"/>
    <row r="40911"/>
    <row r="40912"/>
    <row r="40913"/>
    <row r="40914"/>
    <row r="40915"/>
    <row r="40916"/>
    <row r="40917"/>
    <row r="40918"/>
    <row r="40919"/>
    <row r="40920"/>
    <row r="40921"/>
    <row r="40922"/>
    <row r="40923"/>
    <row r="40924"/>
    <row r="40925"/>
    <row r="40926"/>
    <row r="40927"/>
    <row r="40928"/>
    <row r="40929"/>
    <row r="40930"/>
    <row r="40931"/>
    <row r="40932"/>
    <row r="40933"/>
    <row r="40934"/>
    <row r="40935"/>
    <row r="40936"/>
    <row r="40937"/>
    <row r="40938"/>
    <row r="40939"/>
    <row r="40940"/>
    <row r="40941"/>
    <row r="40942"/>
    <row r="40943"/>
    <row r="40944"/>
    <row r="40945"/>
    <row r="40946"/>
    <row r="40947"/>
    <row r="40948"/>
    <row r="40949"/>
    <row r="40950"/>
    <row r="40951"/>
    <row r="40952"/>
    <row r="40953"/>
    <row r="40954"/>
    <row r="40955"/>
    <row r="40956"/>
    <row r="40957"/>
    <row r="40958"/>
    <row r="40959"/>
    <row r="40960"/>
    <row r="40961"/>
    <row r="40962"/>
    <row r="40963"/>
    <row r="40964"/>
    <row r="40965"/>
    <row r="40966"/>
    <row r="40967"/>
    <row r="40968"/>
    <row r="40969"/>
    <row r="40970"/>
    <row r="40971"/>
    <row r="40972"/>
    <row r="40973"/>
    <row r="40974"/>
    <row r="40975"/>
    <row r="40976"/>
    <row r="40977"/>
    <row r="40978"/>
    <row r="40979"/>
    <row r="40980"/>
    <row r="40981"/>
    <row r="40982"/>
    <row r="40983"/>
    <row r="40984"/>
    <row r="40985"/>
    <row r="40986"/>
    <row r="40987"/>
    <row r="40988"/>
    <row r="40989"/>
    <row r="40990"/>
    <row r="40991"/>
    <row r="40992"/>
    <row r="40993"/>
    <row r="40994"/>
    <row r="40995"/>
    <row r="40996"/>
    <row r="40997"/>
    <row r="40998"/>
    <row r="40999"/>
    <row r="41000"/>
    <row r="41001"/>
    <row r="41002"/>
    <row r="41003"/>
    <row r="41004"/>
    <row r="41005"/>
    <row r="41006"/>
    <row r="41007"/>
    <row r="41008"/>
    <row r="41009"/>
    <row r="41010"/>
    <row r="41011"/>
    <row r="41012"/>
    <row r="41013"/>
    <row r="41014"/>
    <row r="41015"/>
    <row r="41016"/>
    <row r="41017"/>
    <row r="41018"/>
    <row r="41019"/>
    <row r="41020"/>
    <row r="41021"/>
    <row r="41022"/>
    <row r="41023"/>
    <row r="41024"/>
    <row r="41025"/>
    <row r="41026"/>
    <row r="41027"/>
    <row r="41028"/>
    <row r="41029"/>
    <row r="41030"/>
    <row r="41031"/>
    <row r="41032"/>
    <row r="41033"/>
    <row r="41034"/>
    <row r="41035"/>
    <row r="41036"/>
    <row r="41037"/>
    <row r="41038"/>
    <row r="41039"/>
    <row r="41040"/>
    <row r="41041"/>
    <row r="41042"/>
    <row r="41043"/>
    <row r="41044"/>
    <row r="41045"/>
    <row r="41046"/>
    <row r="41047"/>
    <row r="41048"/>
    <row r="41049"/>
    <row r="41050"/>
    <row r="41051"/>
    <row r="41052"/>
    <row r="41053"/>
    <row r="41054"/>
    <row r="41055"/>
    <row r="41056"/>
    <row r="41057"/>
    <row r="41058"/>
    <row r="41059"/>
    <row r="41060"/>
    <row r="41061"/>
    <row r="41062"/>
    <row r="41063"/>
    <row r="41064"/>
    <row r="41065"/>
    <row r="41066"/>
    <row r="41067"/>
    <row r="41068"/>
    <row r="41069"/>
    <row r="41070"/>
    <row r="41071"/>
    <row r="41072"/>
    <row r="41073"/>
    <row r="41074"/>
    <row r="41075"/>
    <row r="41076"/>
    <row r="41077"/>
    <row r="41078"/>
    <row r="41079"/>
    <row r="41080"/>
    <row r="41081"/>
    <row r="41082"/>
    <row r="41083"/>
    <row r="41084"/>
    <row r="41085"/>
    <row r="41086"/>
    <row r="41087"/>
    <row r="41088"/>
    <row r="41089"/>
    <row r="41090"/>
    <row r="41091"/>
    <row r="41092"/>
    <row r="41093"/>
    <row r="41094"/>
    <row r="41095"/>
    <row r="41096"/>
    <row r="41097"/>
    <row r="41098"/>
    <row r="41099"/>
    <row r="41100"/>
    <row r="41101"/>
    <row r="41102"/>
    <row r="41103"/>
    <row r="41104"/>
    <row r="41105"/>
    <row r="41106"/>
    <row r="41107"/>
    <row r="41108"/>
    <row r="41109"/>
    <row r="41110"/>
    <row r="41111"/>
    <row r="41112"/>
    <row r="41113"/>
    <row r="41114"/>
    <row r="41115"/>
    <row r="41116"/>
    <row r="41117"/>
    <row r="41118"/>
    <row r="41119"/>
    <row r="41120"/>
    <row r="41121"/>
    <row r="41122"/>
    <row r="41123"/>
    <row r="41124"/>
    <row r="41125"/>
    <row r="41126"/>
    <row r="41127"/>
    <row r="41128"/>
    <row r="41129"/>
    <row r="41130"/>
    <row r="41131"/>
    <row r="41132"/>
    <row r="41133"/>
    <row r="41134"/>
    <row r="41135"/>
    <row r="41136"/>
    <row r="41137"/>
    <row r="41138"/>
    <row r="41139"/>
    <row r="41140"/>
    <row r="41141"/>
    <row r="41142"/>
    <row r="41143"/>
    <row r="41144"/>
    <row r="41145"/>
    <row r="41146"/>
    <row r="41147"/>
    <row r="41148"/>
    <row r="41149"/>
    <row r="41150"/>
    <row r="41151"/>
    <row r="41152"/>
    <row r="41153"/>
    <row r="41154"/>
    <row r="41155"/>
    <row r="41156"/>
    <row r="41157"/>
    <row r="41158"/>
    <row r="41159"/>
    <row r="41160"/>
    <row r="41161"/>
    <row r="41162"/>
    <row r="41163"/>
    <row r="41164"/>
    <row r="41165"/>
    <row r="41166"/>
    <row r="41167"/>
    <row r="41168"/>
    <row r="41169"/>
    <row r="41170"/>
    <row r="41171"/>
    <row r="41172"/>
    <row r="41173"/>
    <row r="41174"/>
    <row r="41175"/>
    <row r="41176"/>
    <row r="41177"/>
    <row r="41178"/>
    <row r="41179"/>
    <row r="41180"/>
    <row r="41181"/>
    <row r="41182"/>
    <row r="41183"/>
    <row r="41184"/>
    <row r="41185"/>
    <row r="41186"/>
    <row r="41187"/>
    <row r="41188"/>
    <row r="41189"/>
    <row r="41190"/>
    <row r="41191"/>
    <row r="41192"/>
    <row r="41193"/>
    <row r="41194"/>
    <row r="41195"/>
    <row r="41196"/>
    <row r="41197"/>
    <row r="41198"/>
    <row r="41199"/>
    <row r="41200"/>
    <row r="41201"/>
    <row r="41202"/>
    <row r="41203"/>
    <row r="41204"/>
    <row r="41205"/>
    <row r="41206"/>
    <row r="41207"/>
    <row r="41208"/>
    <row r="41209"/>
    <row r="41210"/>
    <row r="41211"/>
    <row r="41212"/>
    <row r="41213"/>
    <row r="41214"/>
    <row r="41215"/>
    <row r="41216"/>
    <row r="41217"/>
    <row r="41218"/>
    <row r="41219"/>
    <row r="41220"/>
    <row r="41221"/>
    <row r="41222"/>
    <row r="41223"/>
    <row r="41224"/>
    <row r="41225"/>
    <row r="41226"/>
    <row r="41227"/>
    <row r="41228"/>
    <row r="41229"/>
    <row r="41230"/>
    <row r="41231"/>
    <row r="41232"/>
    <row r="41233"/>
    <row r="41234"/>
    <row r="41235"/>
    <row r="41236"/>
    <row r="41237"/>
    <row r="41238"/>
    <row r="41239"/>
    <row r="41240"/>
    <row r="41241"/>
    <row r="41242"/>
    <row r="41243"/>
    <row r="41244"/>
    <row r="41245"/>
    <row r="41246"/>
    <row r="41247"/>
    <row r="41248"/>
    <row r="41249"/>
    <row r="41250"/>
    <row r="41251"/>
    <row r="41252"/>
    <row r="41253"/>
    <row r="41254"/>
    <row r="41255"/>
    <row r="41256"/>
    <row r="41257"/>
    <row r="41258"/>
    <row r="41259"/>
    <row r="41260"/>
    <row r="41261"/>
    <row r="41262"/>
    <row r="41263"/>
    <row r="41264"/>
    <row r="41265"/>
    <row r="41266"/>
    <row r="41267"/>
    <row r="41268"/>
    <row r="41269"/>
    <row r="41270"/>
    <row r="41271"/>
    <row r="41272"/>
    <row r="41273"/>
    <row r="41274"/>
    <row r="41275"/>
    <row r="41276"/>
    <row r="41277"/>
    <row r="41278"/>
    <row r="41279"/>
    <row r="41280"/>
    <row r="41281"/>
    <row r="41282"/>
    <row r="41283"/>
    <row r="41284"/>
    <row r="41285"/>
    <row r="41286"/>
    <row r="41287"/>
    <row r="41288"/>
    <row r="41289"/>
    <row r="41290"/>
    <row r="41291"/>
    <row r="41292"/>
    <row r="41293"/>
    <row r="41294"/>
    <row r="41295"/>
    <row r="41296"/>
    <row r="41297"/>
    <row r="41298"/>
    <row r="41299"/>
    <row r="41300"/>
    <row r="41301"/>
    <row r="41302"/>
    <row r="41303"/>
    <row r="41304"/>
    <row r="41305"/>
    <row r="41306"/>
    <row r="41307"/>
    <row r="41308"/>
    <row r="41309"/>
    <row r="41310"/>
    <row r="41311"/>
    <row r="41312"/>
    <row r="41313"/>
    <row r="41314"/>
    <row r="41315"/>
    <row r="41316"/>
    <row r="41317"/>
    <row r="41318"/>
    <row r="41319"/>
    <row r="41320"/>
    <row r="41321"/>
    <row r="41322"/>
    <row r="41323"/>
    <row r="41324"/>
    <row r="41325"/>
    <row r="41326"/>
    <row r="41327"/>
    <row r="41328"/>
    <row r="41329"/>
    <row r="41330"/>
    <row r="41331"/>
    <row r="41332"/>
    <row r="41333"/>
    <row r="41334"/>
    <row r="41335"/>
    <row r="41336"/>
    <row r="41337"/>
    <row r="41338"/>
    <row r="41339"/>
    <row r="41340"/>
    <row r="41341"/>
    <row r="41342"/>
    <row r="41343"/>
    <row r="41344"/>
    <row r="41345"/>
    <row r="41346"/>
    <row r="41347"/>
    <row r="41348"/>
    <row r="41349"/>
    <row r="41350"/>
    <row r="41351"/>
    <row r="41352"/>
    <row r="41353"/>
    <row r="41354"/>
    <row r="41355"/>
    <row r="41356"/>
    <row r="41357"/>
    <row r="41358"/>
    <row r="41359"/>
    <row r="41360"/>
    <row r="41361"/>
    <row r="41362"/>
    <row r="41363"/>
    <row r="41364"/>
    <row r="41365"/>
    <row r="41366"/>
    <row r="41367"/>
    <row r="41368"/>
    <row r="41369"/>
    <row r="41370"/>
    <row r="41371"/>
    <row r="41372"/>
    <row r="41373"/>
    <row r="41374"/>
    <row r="41375"/>
    <row r="41376"/>
    <row r="41377"/>
    <row r="41378"/>
    <row r="41379"/>
    <row r="41380"/>
    <row r="41381"/>
    <row r="41382"/>
    <row r="41383"/>
    <row r="41384"/>
    <row r="41385"/>
    <row r="41386"/>
    <row r="41387"/>
    <row r="41388"/>
    <row r="41389"/>
    <row r="41390"/>
    <row r="41391"/>
    <row r="41392"/>
    <row r="41393"/>
    <row r="41394"/>
    <row r="41395"/>
    <row r="41396"/>
    <row r="41397"/>
    <row r="41398"/>
    <row r="41399"/>
    <row r="41400"/>
    <row r="41401"/>
    <row r="41402"/>
    <row r="41403"/>
    <row r="41404"/>
    <row r="41405"/>
    <row r="41406"/>
    <row r="41407"/>
    <row r="41408"/>
    <row r="41409"/>
    <row r="41410"/>
    <row r="41411"/>
    <row r="41412"/>
    <row r="41413"/>
    <row r="41414"/>
    <row r="41415"/>
    <row r="41416"/>
    <row r="41417"/>
    <row r="41418"/>
    <row r="41419"/>
    <row r="41420"/>
    <row r="41421"/>
    <row r="41422"/>
    <row r="41423"/>
    <row r="41424"/>
    <row r="41425"/>
    <row r="41426"/>
    <row r="41427"/>
    <row r="41428"/>
    <row r="41429"/>
    <row r="41430"/>
    <row r="41431"/>
    <row r="41432"/>
    <row r="41433"/>
    <row r="41434"/>
    <row r="41435"/>
    <row r="41436"/>
    <row r="41437"/>
    <row r="41438"/>
    <row r="41439"/>
    <row r="41440"/>
    <row r="41441"/>
    <row r="41442"/>
    <row r="41443"/>
    <row r="41444"/>
    <row r="41445"/>
    <row r="41446"/>
    <row r="41447"/>
    <row r="41448"/>
    <row r="41449"/>
    <row r="41450"/>
    <row r="41451"/>
    <row r="41452"/>
    <row r="41453"/>
    <row r="41454"/>
    <row r="41455"/>
    <row r="41456"/>
    <row r="41457"/>
    <row r="41458"/>
    <row r="41459"/>
    <row r="41460"/>
    <row r="41461"/>
    <row r="41462"/>
    <row r="41463"/>
    <row r="41464"/>
    <row r="41465"/>
    <row r="41466"/>
    <row r="41467"/>
    <row r="41468"/>
    <row r="41469"/>
    <row r="41470"/>
    <row r="41471"/>
    <row r="41472"/>
    <row r="41473"/>
    <row r="41474"/>
    <row r="41475"/>
    <row r="41476"/>
    <row r="41477"/>
    <row r="41478"/>
    <row r="41479"/>
    <row r="41480"/>
    <row r="41481"/>
    <row r="41482"/>
    <row r="41483"/>
    <row r="41484"/>
    <row r="41485"/>
    <row r="41486"/>
    <row r="41487"/>
    <row r="41488"/>
    <row r="41489"/>
    <row r="41490"/>
    <row r="41491"/>
    <row r="41492"/>
    <row r="41493"/>
    <row r="41494"/>
    <row r="41495"/>
    <row r="41496"/>
    <row r="41497"/>
    <row r="41498"/>
    <row r="41499"/>
    <row r="41500"/>
    <row r="41501"/>
    <row r="41502"/>
    <row r="41503"/>
    <row r="41504"/>
    <row r="41505"/>
    <row r="41506"/>
    <row r="41507"/>
    <row r="41508"/>
    <row r="41509"/>
    <row r="41510"/>
    <row r="41511"/>
    <row r="41512"/>
    <row r="41513"/>
    <row r="41514"/>
    <row r="41515"/>
    <row r="41516"/>
    <row r="41517"/>
    <row r="41518"/>
    <row r="41519"/>
    <row r="41520"/>
    <row r="41521"/>
    <row r="41522"/>
    <row r="41523"/>
    <row r="41524"/>
    <row r="41525"/>
    <row r="41526"/>
    <row r="41527"/>
    <row r="41528"/>
    <row r="41529"/>
    <row r="41530"/>
    <row r="41531"/>
    <row r="41532"/>
    <row r="41533"/>
    <row r="41534"/>
    <row r="41535"/>
    <row r="41536"/>
    <row r="41537"/>
    <row r="41538"/>
    <row r="41539"/>
    <row r="41540"/>
    <row r="41541"/>
    <row r="41542"/>
    <row r="41543"/>
    <row r="41544"/>
    <row r="41545"/>
    <row r="41546"/>
    <row r="41547"/>
    <row r="41548"/>
    <row r="41549"/>
    <row r="41550"/>
    <row r="41551"/>
    <row r="41552"/>
    <row r="41553"/>
    <row r="41554"/>
    <row r="41555"/>
    <row r="41556"/>
    <row r="41557"/>
    <row r="41558"/>
    <row r="41559"/>
    <row r="41560"/>
    <row r="41561"/>
    <row r="41562"/>
    <row r="41563"/>
    <row r="41564"/>
    <row r="41565"/>
    <row r="41566"/>
    <row r="41567"/>
    <row r="41568"/>
    <row r="41569"/>
    <row r="41570"/>
    <row r="41571"/>
    <row r="41572"/>
    <row r="41573"/>
    <row r="41574"/>
    <row r="41575"/>
    <row r="41576"/>
    <row r="41577"/>
    <row r="41578"/>
    <row r="41579"/>
    <row r="41580"/>
    <row r="41581"/>
    <row r="41582"/>
    <row r="41583"/>
    <row r="41584"/>
    <row r="41585"/>
    <row r="41586"/>
    <row r="41587"/>
    <row r="41588"/>
    <row r="41589"/>
    <row r="41590"/>
    <row r="41591"/>
    <row r="41592"/>
    <row r="41593"/>
    <row r="41594"/>
    <row r="41595"/>
    <row r="41596"/>
    <row r="41597"/>
    <row r="41598"/>
    <row r="41599"/>
    <row r="41600"/>
    <row r="41601"/>
    <row r="41602"/>
    <row r="41603"/>
    <row r="41604"/>
    <row r="41605"/>
    <row r="41606"/>
    <row r="41607"/>
    <row r="41608"/>
    <row r="41609"/>
    <row r="41610"/>
    <row r="41611"/>
    <row r="41612"/>
    <row r="41613"/>
    <row r="41614"/>
    <row r="41615"/>
    <row r="41616"/>
    <row r="41617"/>
    <row r="41618"/>
    <row r="41619"/>
    <row r="41620"/>
    <row r="41621"/>
    <row r="41622"/>
    <row r="41623"/>
    <row r="41624"/>
    <row r="41625"/>
    <row r="41626"/>
    <row r="41627"/>
    <row r="41628"/>
    <row r="41629"/>
    <row r="41630"/>
    <row r="41631"/>
    <row r="41632"/>
    <row r="41633"/>
    <row r="41634"/>
    <row r="41635"/>
    <row r="41636"/>
    <row r="41637"/>
    <row r="41638"/>
    <row r="41639"/>
    <row r="41640"/>
    <row r="41641"/>
    <row r="41642"/>
    <row r="41643"/>
    <row r="41644"/>
    <row r="41645"/>
    <row r="41646"/>
    <row r="41647"/>
    <row r="41648"/>
    <row r="41649"/>
    <row r="41650"/>
    <row r="41651"/>
    <row r="41652"/>
    <row r="41653"/>
    <row r="41654"/>
    <row r="41655"/>
    <row r="41656"/>
    <row r="41657"/>
    <row r="41658"/>
    <row r="41659"/>
    <row r="41660"/>
    <row r="41661"/>
    <row r="41662"/>
    <row r="41663"/>
    <row r="41664"/>
    <row r="41665"/>
    <row r="41666"/>
    <row r="41667"/>
    <row r="41668"/>
    <row r="41669"/>
    <row r="41670"/>
    <row r="41671"/>
    <row r="41672"/>
    <row r="41673"/>
    <row r="41674"/>
    <row r="41675"/>
    <row r="41676"/>
    <row r="41677"/>
    <row r="41678"/>
    <row r="41679"/>
    <row r="41680"/>
    <row r="41681"/>
    <row r="41682"/>
    <row r="41683"/>
    <row r="41684"/>
    <row r="41685"/>
    <row r="41686"/>
    <row r="41687"/>
    <row r="41688"/>
    <row r="41689"/>
    <row r="41690"/>
    <row r="41691"/>
    <row r="41692"/>
    <row r="41693"/>
    <row r="41694"/>
    <row r="41695"/>
    <row r="41696"/>
    <row r="41697"/>
    <row r="41698"/>
    <row r="41699"/>
    <row r="41700"/>
    <row r="41701"/>
    <row r="41702"/>
    <row r="41703"/>
    <row r="41704"/>
    <row r="41705"/>
    <row r="41706"/>
    <row r="41707"/>
    <row r="41708"/>
    <row r="41709"/>
    <row r="41710"/>
    <row r="41711"/>
    <row r="41712"/>
    <row r="41713"/>
    <row r="41714"/>
    <row r="41715"/>
    <row r="41716"/>
    <row r="41717"/>
    <row r="41718"/>
    <row r="41719"/>
    <row r="41720"/>
    <row r="41721"/>
    <row r="41722"/>
    <row r="41723"/>
    <row r="41724"/>
    <row r="41725"/>
    <row r="41726"/>
    <row r="41727"/>
    <row r="41728"/>
    <row r="41729"/>
    <row r="41730"/>
    <row r="41731"/>
    <row r="41732"/>
    <row r="41733"/>
    <row r="41734"/>
    <row r="41735"/>
    <row r="41736"/>
    <row r="41737"/>
    <row r="41738"/>
    <row r="41739"/>
    <row r="41740"/>
    <row r="41741"/>
    <row r="41742"/>
    <row r="41743"/>
    <row r="41744"/>
    <row r="41745"/>
    <row r="41746"/>
    <row r="41747"/>
    <row r="41748"/>
    <row r="41749"/>
    <row r="41750"/>
    <row r="41751"/>
    <row r="41752"/>
    <row r="41753"/>
    <row r="41754"/>
    <row r="41755"/>
    <row r="41756"/>
    <row r="41757"/>
    <row r="41758"/>
    <row r="41759"/>
    <row r="41760"/>
    <row r="41761"/>
    <row r="41762"/>
    <row r="41763"/>
    <row r="41764"/>
    <row r="41765"/>
    <row r="41766"/>
    <row r="41767"/>
    <row r="41768"/>
    <row r="41769"/>
    <row r="41770"/>
    <row r="41771"/>
    <row r="41772"/>
    <row r="41773"/>
    <row r="41774"/>
    <row r="41775"/>
    <row r="41776"/>
    <row r="41777"/>
    <row r="41778"/>
    <row r="41779"/>
    <row r="41780"/>
    <row r="41781"/>
    <row r="41782"/>
    <row r="41783"/>
    <row r="41784"/>
    <row r="41785"/>
    <row r="41786"/>
    <row r="41787"/>
    <row r="41788"/>
    <row r="41789"/>
    <row r="41790"/>
    <row r="41791"/>
    <row r="41792"/>
    <row r="41793"/>
    <row r="41794"/>
    <row r="41795"/>
    <row r="41796"/>
    <row r="41797"/>
    <row r="41798"/>
    <row r="41799"/>
    <row r="41800"/>
    <row r="41801"/>
    <row r="41802"/>
    <row r="41803"/>
    <row r="41804"/>
    <row r="41805"/>
    <row r="41806"/>
    <row r="41807"/>
    <row r="41808"/>
    <row r="41809"/>
    <row r="41810"/>
    <row r="41811"/>
    <row r="41812"/>
    <row r="41813"/>
    <row r="41814"/>
    <row r="41815"/>
    <row r="41816"/>
    <row r="41817"/>
    <row r="41818"/>
    <row r="41819"/>
    <row r="41820"/>
    <row r="41821"/>
    <row r="41822"/>
    <row r="41823"/>
    <row r="41824"/>
    <row r="41825"/>
    <row r="41826"/>
    <row r="41827"/>
    <row r="41828"/>
    <row r="41829"/>
    <row r="41830"/>
    <row r="41831"/>
    <row r="41832"/>
    <row r="41833"/>
    <row r="41834"/>
    <row r="41835"/>
    <row r="41836"/>
    <row r="41837"/>
    <row r="41838"/>
    <row r="41839"/>
    <row r="41840"/>
    <row r="41841"/>
    <row r="41842"/>
    <row r="41843"/>
    <row r="41844"/>
    <row r="41845"/>
    <row r="41846"/>
    <row r="41847"/>
    <row r="41848"/>
    <row r="41849"/>
    <row r="41850"/>
    <row r="41851"/>
    <row r="41852"/>
    <row r="41853"/>
    <row r="41854"/>
    <row r="41855"/>
    <row r="41856"/>
    <row r="41857"/>
    <row r="41858"/>
    <row r="41859"/>
    <row r="41860"/>
    <row r="41861"/>
    <row r="41862"/>
    <row r="41863"/>
    <row r="41864"/>
    <row r="41865"/>
    <row r="41866"/>
    <row r="41867"/>
    <row r="41868"/>
    <row r="41869"/>
    <row r="41870"/>
    <row r="41871"/>
    <row r="41872"/>
    <row r="41873"/>
    <row r="41874"/>
    <row r="41875"/>
    <row r="41876"/>
    <row r="41877"/>
    <row r="41878"/>
    <row r="41879"/>
    <row r="41880"/>
    <row r="41881"/>
    <row r="41882"/>
    <row r="41883"/>
    <row r="41884"/>
    <row r="41885"/>
    <row r="41886"/>
    <row r="41887"/>
    <row r="41888"/>
    <row r="41889"/>
    <row r="41890"/>
    <row r="41891"/>
    <row r="41892"/>
    <row r="41893"/>
    <row r="41894"/>
    <row r="41895"/>
    <row r="41896"/>
    <row r="41897"/>
    <row r="41898"/>
    <row r="41899"/>
    <row r="41900"/>
    <row r="41901"/>
    <row r="41902"/>
    <row r="41903"/>
    <row r="41904"/>
    <row r="41905"/>
    <row r="41906"/>
    <row r="41907"/>
    <row r="41908"/>
    <row r="41909"/>
    <row r="41910"/>
    <row r="41911"/>
    <row r="41912"/>
    <row r="41913"/>
    <row r="41914"/>
    <row r="41915"/>
    <row r="41916"/>
    <row r="41917"/>
    <row r="41918"/>
    <row r="41919"/>
    <row r="41920"/>
    <row r="41921"/>
    <row r="41922"/>
    <row r="41923"/>
    <row r="41924"/>
    <row r="41925"/>
    <row r="41926"/>
    <row r="41927"/>
    <row r="41928"/>
    <row r="41929"/>
    <row r="41930"/>
    <row r="41931"/>
    <row r="41932"/>
    <row r="41933"/>
    <row r="41934"/>
    <row r="41935"/>
    <row r="41936"/>
    <row r="41937"/>
    <row r="41938"/>
    <row r="41939"/>
    <row r="41940"/>
    <row r="41941"/>
    <row r="41942"/>
    <row r="41943"/>
    <row r="41944"/>
    <row r="41945"/>
    <row r="41946"/>
    <row r="41947"/>
    <row r="41948"/>
    <row r="41949"/>
    <row r="41950"/>
    <row r="41951"/>
    <row r="41952"/>
    <row r="41953"/>
    <row r="41954"/>
    <row r="41955"/>
    <row r="41956"/>
    <row r="41957"/>
    <row r="41958"/>
    <row r="41959"/>
    <row r="41960"/>
    <row r="41961"/>
    <row r="41962"/>
    <row r="41963"/>
    <row r="41964"/>
    <row r="41965"/>
    <row r="41966"/>
    <row r="41967"/>
    <row r="41968"/>
    <row r="41969"/>
    <row r="41970"/>
    <row r="41971"/>
    <row r="41972"/>
    <row r="41973"/>
    <row r="41974"/>
    <row r="41975"/>
    <row r="41976"/>
    <row r="41977"/>
    <row r="41978"/>
    <row r="41979"/>
    <row r="41980"/>
    <row r="41981"/>
    <row r="41982"/>
    <row r="41983"/>
    <row r="41984"/>
    <row r="41985"/>
    <row r="41986"/>
    <row r="41987"/>
    <row r="41988"/>
    <row r="41989"/>
    <row r="41990"/>
    <row r="41991"/>
    <row r="41992"/>
    <row r="41993"/>
    <row r="41994"/>
    <row r="41995"/>
    <row r="41996"/>
    <row r="41997"/>
    <row r="41998"/>
    <row r="41999"/>
    <row r="42000"/>
    <row r="42001"/>
    <row r="42002"/>
    <row r="42003"/>
    <row r="42004"/>
    <row r="42005"/>
    <row r="42006"/>
    <row r="42007"/>
    <row r="42008"/>
    <row r="42009"/>
    <row r="42010"/>
    <row r="42011"/>
    <row r="42012"/>
    <row r="42013"/>
    <row r="42014"/>
    <row r="42015"/>
    <row r="42016"/>
    <row r="42017"/>
    <row r="42018"/>
    <row r="42019"/>
    <row r="42020"/>
    <row r="42021"/>
    <row r="42022"/>
    <row r="42023"/>
    <row r="42024"/>
    <row r="42025"/>
    <row r="42026"/>
    <row r="42027"/>
    <row r="42028"/>
    <row r="42029"/>
    <row r="42030"/>
    <row r="42031"/>
    <row r="42032"/>
    <row r="42033"/>
    <row r="42034"/>
    <row r="42035"/>
    <row r="42036"/>
    <row r="42037"/>
    <row r="42038"/>
    <row r="42039"/>
    <row r="42040"/>
    <row r="42041"/>
    <row r="42042"/>
    <row r="42043"/>
    <row r="42044"/>
    <row r="42045"/>
    <row r="42046"/>
    <row r="42047"/>
    <row r="42048"/>
    <row r="42049"/>
    <row r="42050"/>
    <row r="42051"/>
    <row r="42052"/>
    <row r="42053"/>
    <row r="42054"/>
    <row r="42055"/>
    <row r="42056"/>
    <row r="42057"/>
    <row r="42058"/>
    <row r="42059"/>
    <row r="42060"/>
    <row r="42061"/>
    <row r="42062"/>
    <row r="42063"/>
    <row r="42064"/>
    <row r="42065"/>
    <row r="42066"/>
    <row r="42067"/>
    <row r="42068"/>
    <row r="42069"/>
    <row r="42070"/>
    <row r="42071"/>
    <row r="42072"/>
    <row r="42073"/>
    <row r="42074"/>
    <row r="42075"/>
    <row r="42076"/>
    <row r="42077"/>
    <row r="42078"/>
    <row r="42079"/>
    <row r="42080"/>
    <row r="42081"/>
    <row r="42082"/>
    <row r="42083"/>
    <row r="42084"/>
    <row r="42085"/>
    <row r="42086"/>
    <row r="42087"/>
    <row r="42088"/>
    <row r="42089"/>
    <row r="42090"/>
    <row r="42091"/>
    <row r="42092"/>
    <row r="42093"/>
    <row r="42094"/>
    <row r="42095"/>
    <row r="42096"/>
    <row r="42097"/>
    <row r="42098"/>
    <row r="42099"/>
    <row r="42100"/>
    <row r="42101"/>
    <row r="42102"/>
    <row r="42103"/>
    <row r="42104"/>
    <row r="42105"/>
    <row r="42106"/>
    <row r="42107"/>
    <row r="42108"/>
    <row r="42109"/>
    <row r="42110"/>
    <row r="42111"/>
    <row r="42112"/>
    <row r="42113"/>
    <row r="42114"/>
    <row r="42115"/>
    <row r="42116"/>
    <row r="42117"/>
    <row r="42118"/>
    <row r="42119"/>
    <row r="42120"/>
    <row r="42121"/>
    <row r="42122"/>
    <row r="42123"/>
    <row r="42124"/>
    <row r="42125"/>
    <row r="42126"/>
    <row r="42127"/>
    <row r="42128"/>
    <row r="42129"/>
    <row r="42130"/>
    <row r="42131"/>
    <row r="42132"/>
    <row r="42133"/>
    <row r="42134"/>
    <row r="42135"/>
    <row r="42136"/>
    <row r="42137"/>
    <row r="42138"/>
    <row r="42139"/>
    <row r="42140"/>
    <row r="42141"/>
    <row r="42142"/>
    <row r="42143"/>
    <row r="42144"/>
    <row r="42145"/>
    <row r="42146"/>
    <row r="42147"/>
    <row r="42148"/>
    <row r="42149"/>
    <row r="42150"/>
    <row r="42151"/>
    <row r="42152"/>
    <row r="42153"/>
    <row r="42154"/>
    <row r="42155"/>
    <row r="42156"/>
    <row r="42157"/>
    <row r="42158"/>
    <row r="42159"/>
    <row r="42160"/>
    <row r="42161"/>
    <row r="42162"/>
    <row r="42163"/>
    <row r="42164"/>
    <row r="42165"/>
    <row r="42166"/>
    <row r="42167"/>
    <row r="42168"/>
    <row r="42169"/>
    <row r="42170"/>
    <row r="42171"/>
    <row r="42172"/>
    <row r="42173"/>
    <row r="42174"/>
    <row r="42175"/>
    <row r="42176"/>
    <row r="42177"/>
    <row r="42178"/>
    <row r="42179"/>
    <row r="42180"/>
    <row r="42181"/>
    <row r="42182"/>
    <row r="42183"/>
    <row r="42184"/>
    <row r="42185"/>
    <row r="42186"/>
    <row r="42187"/>
    <row r="42188"/>
    <row r="42189"/>
    <row r="42190"/>
    <row r="42191"/>
    <row r="42192"/>
    <row r="42193"/>
    <row r="42194"/>
    <row r="42195"/>
    <row r="42196"/>
    <row r="42197"/>
    <row r="42198"/>
    <row r="42199"/>
    <row r="42200"/>
    <row r="42201"/>
    <row r="42202"/>
    <row r="42203"/>
    <row r="42204"/>
    <row r="42205"/>
    <row r="42206"/>
    <row r="42207"/>
    <row r="42208"/>
    <row r="42209"/>
    <row r="42210"/>
    <row r="42211"/>
    <row r="42212"/>
    <row r="42213"/>
    <row r="42214"/>
    <row r="42215"/>
    <row r="42216"/>
    <row r="42217"/>
    <row r="42218"/>
    <row r="42219"/>
    <row r="42220"/>
    <row r="42221"/>
    <row r="42222"/>
    <row r="42223"/>
    <row r="42224"/>
    <row r="42225"/>
    <row r="42226"/>
    <row r="42227"/>
    <row r="42228"/>
    <row r="42229"/>
    <row r="42230"/>
    <row r="42231"/>
    <row r="42232"/>
    <row r="42233"/>
    <row r="42234"/>
    <row r="42235"/>
    <row r="42236"/>
    <row r="42237"/>
    <row r="42238"/>
    <row r="42239"/>
    <row r="42240"/>
    <row r="42241"/>
    <row r="42242"/>
    <row r="42243"/>
    <row r="42244"/>
    <row r="42245"/>
    <row r="42246"/>
    <row r="42247"/>
    <row r="42248"/>
    <row r="42249"/>
    <row r="42250"/>
    <row r="42251"/>
    <row r="42252"/>
    <row r="42253"/>
    <row r="42254"/>
    <row r="42255"/>
    <row r="42256"/>
    <row r="42257"/>
    <row r="42258"/>
    <row r="42259"/>
    <row r="42260"/>
    <row r="42261"/>
    <row r="42262"/>
    <row r="42263"/>
    <row r="42264"/>
    <row r="42265"/>
    <row r="42266"/>
    <row r="42267"/>
    <row r="42268"/>
    <row r="42269"/>
    <row r="42270"/>
    <row r="42271"/>
    <row r="42272"/>
    <row r="42273"/>
    <row r="42274"/>
    <row r="42275"/>
    <row r="42276"/>
    <row r="42277"/>
    <row r="42278"/>
    <row r="42279"/>
    <row r="42280"/>
    <row r="42281"/>
    <row r="42282"/>
    <row r="42283"/>
    <row r="42284"/>
    <row r="42285"/>
    <row r="42286"/>
    <row r="42287"/>
    <row r="42288"/>
    <row r="42289"/>
    <row r="42290"/>
    <row r="42291"/>
    <row r="42292"/>
    <row r="42293"/>
    <row r="42294"/>
    <row r="42295"/>
    <row r="42296"/>
    <row r="42297"/>
    <row r="42298"/>
    <row r="42299"/>
    <row r="42300"/>
    <row r="42301"/>
    <row r="42302"/>
    <row r="42303"/>
    <row r="42304"/>
    <row r="42305"/>
    <row r="42306"/>
    <row r="42307"/>
    <row r="42308"/>
    <row r="42309"/>
    <row r="42310"/>
    <row r="42311"/>
    <row r="42312"/>
    <row r="42313"/>
    <row r="42314"/>
    <row r="42315"/>
    <row r="42316"/>
    <row r="42317"/>
    <row r="42318"/>
    <row r="42319"/>
    <row r="42320"/>
    <row r="42321"/>
    <row r="42322"/>
    <row r="42323"/>
    <row r="42324"/>
    <row r="42325"/>
    <row r="42326"/>
    <row r="42327"/>
    <row r="42328"/>
    <row r="42329"/>
    <row r="42330"/>
    <row r="42331"/>
    <row r="42332"/>
    <row r="42333"/>
    <row r="42334"/>
    <row r="42335"/>
    <row r="42336"/>
    <row r="42337"/>
    <row r="42338"/>
    <row r="42339"/>
    <row r="42340"/>
    <row r="42341"/>
    <row r="42342"/>
    <row r="42343"/>
    <row r="42344"/>
    <row r="42345"/>
    <row r="42346"/>
    <row r="42347"/>
    <row r="42348"/>
    <row r="42349"/>
    <row r="42350"/>
    <row r="42351"/>
    <row r="42352"/>
    <row r="42353"/>
    <row r="42354"/>
    <row r="42355"/>
    <row r="42356"/>
    <row r="42357"/>
    <row r="42358"/>
    <row r="42359"/>
    <row r="42360"/>
    <row r="42361"/>
    <row r="42362"/>
    <row r="42363"/>
    <row r="42364"/>
    <row r="42365"/>
    <row r="42366"/>
    <row r="42367"/>
    <row r="42368"/>
    <row r="42369"/>
    <row r="42370"/>
    <row r="42371"/>
    <row r="42372"/>
    <row r="42373"/>
    <row r="42374"/>
    <row r="42375"/>
    <row r="42376"/>
    <row r="42377"/>
    <row r="42378"/>
    <row r="42379"/>
    <row r="42380"/>
    <row r="42381"/>
    <row r="42382"/>
    <row r="42383"/>
    <row r="42384"/>
    <row r="42385"/>
    <row r="42386"/>
    <row r="42387"/>
    <row r="42388"/>
    <row r="42389"/>
    <row r="42390"/>
    <row r="42391"/>
    <row r="42392"/>
    <row r="42393"/>
    <row r="42394"/>
    <row r="42395"/>
    <row r="42396"/>
    <row r="42397"/>
    <row r="42398"/>
    <row r="42399"/>
    <row r="42400"/>
    <row r="42401"/>
    <row r="42402"/>
    <row r="42403"/>
    <row r="42404"/>
    <row r="42405"/>
    <row r="42406"/>
    <row r="42407"/>
    <row r="42408"/>
    <row r="42409"/>
    <row r="42410"/>
    <row r="42411"/>
    <row r="42412"/>
    <row r="42413"/>
    <row r="42414"/>
    <row r="42415"/>
    <row r="42416"/>
    <row r="42417"/>
    <row r="42418"/>
    <row r="42419"/>
    <row r="42420"/>
    <row r="42421"/>
    <row r="42422"/>
    <row r="42423"/>
    <row r="42424"/>
    <row r="42425"/>
    <row r="42426"/>
    <row r="42427"/>
    <row r="42428"/>
    <row r="42429"/>
    <row r="42430"/>
    <row r="42431"/>
    <row r="42432"/>
    <row r="42433"/>
    <row r="42434"/>
    <row r="42435"/>
    <row r="42436"/>
    <row r="42437"/>
    <row r="42438"/>
    <row r="42439"/>
    <row r="42440"/>
    <row r="42441"/>
    <row r="42442"/>
    <row r="42443"/>
    <row r="42444"/>
    <row r="42445"/>
    <row r="42446"/>
    <row r="42447"/>
    <row r="42448"/>
    <row r="42449"/>
    <row r="42450"/>
    <row r="42451"/>
    <row r="42452"/>
    <row r="42453"/>
    <row r="42454"/>
    <row r="42455"/>
    <row r="42456"/>
    <row r="42457"/>
    <row r="42458"/>
    <row r="42459"/>
    <row r="42460"/>
    <row r="42461"/>
    <row r="42462"/>
    <row r="42463"/>
    <row r="42464"/>
    <row r="42465"/>
    <row r="42466"/>
    <row r="42467"/>
    <row r="42468"/>
    <row r="42469"/>
    <row r="42470"/>
    <row r="42471"/>
    <row r="42472"/>
    <row r="42473"/>
    <row r="42474"/>
    <row r="42475"/>
    <row r="42476"/>
    <row r="42477"/>
    <row r="42478"/>
    <row r="42479"/>
    <row r="42480"/>
    <row r="42481"/>
    <row r="42482"/>
    <row r="42483"/>
    <row r="42484"/>
    <row r="42485"/>
    <row r="42486"/>
    <row r="42487"/>
    <row r="42488"/>
    <row r="42489"/>
    <row r="42490"/>
    <row r="42491"/>
    <row r="42492"/>
    <row r="42493"/>
    <row r="42494"/>
    <row r="42495"/>
    <row r="42496"/>
    <row r="42497"/>
    <row r="42498"/>
    <row r="42499"/>
    <row r="42500"/>
    <row r="42501"/>
    <row r="42502"/>
    <row r="42503"/>
    <row r="42504"/>
    <row r="42505"/>
    <row r="42506"/>
    <row r="42507"/>
    <row r="42508"/>
    <row r="42509"/>
    <row r="42510"/>
    <row r="42511"/>
    <row r="42512"/>
    <row r="42513"/>
    <row r="42514"/>
    <row r="42515"/>
    <row r="42516"/>
    <row r="42517"/>
    <row r="42518"/>
    <row r="42519"/>
    <row r="42520"/>
    <row r="42521"/>
    <row r="42522"/>
    <row r="42523"/>
    <row r="42524"/>
    <row r="42525"/>
    <row r="42526"/>
    <row r="42527"/>
    <row r="42528"/>
    <row r="42529"/>
    <row r="42530"/>
    <row r="42531"/>
    <row r="42532"/>
    <row r="42533"/>
    <row r="42534"/>
    <row r="42535"/>
    <row r="42536"/>
    <row r="42537"/>
    <row r="42538"/>
    <row r="42539"/>
    <row r="42540"/>
    <row r="42541"/>
    <row r="42542"/>
    <row r="42543"/>
    <row r="42544"/>
    <row r="42545"/>
    <row r="42546"/>
    <row r="42547"/>
    <row r="42548"/>
    <row r="42549"/>
    <row r="42550"/>
    <row r="42551"/>
    <row r="42552"/>
    <row r="42553"/>
    <row r="42554"/>
    <row r="42555"/>
    <row r="42556"/>
    <row r="42557"/>
    <row r="42558"/>
    <row r="42559"/>
    <row r="42560"/>
    <row r="42561"/>
    <row r="42562"/>
    <row r="42563"/>
    <row r="42564"/>
    <row r="42565"/>
    <row r="42566"/>
    <row r="42567"/>
    <row r="42568"/>
    <row r="42569"/>
    <row r="42570"/>
    <row r="42571"/>
    <row r="42572"/>
    <row r="42573"/>
    <row r="42574"/>
    <row r="42575"/>
    <row r="42576"/>
    <row r="42577"/>
    <row r="42578"/>
    <row r="42579"/>
    <row r="42580"/>
    <row r="42581"/>
    <row r="42582"/>
    <row r="42583"/>
    <row r="42584"/>
    <row r="42585"/>
    <row r="42586"/>
    <row r="42587"/>
    <row r="42588"/>
    <row r="42589"/>
    <row r="42590"/>
    <row r="42591"/>
    <row r="42592"/>
    <row r="42593"/>
    <row r="42594"/>
    <row r="42595"/>
    <row r="42596"/>
    <row r="42597"/>
    <row r="42598"/>
    <row r="42599"/>
    <row r="42600"/>
    <row r="42601"/>
    <row r="42602"/>
    <row r="42603"/>
    <row r="42604"/>
    <row r="42605"/>
    <row r="42606"/>
    <row r="42607"/>
    <row r="42608"/>
    <row r="42609"/>
    <row r="42610"/>
    <row r="42611"/>
    <row r="42612"/>
    <row r="42613"/>
    <row r="42614"/>
    <row r="42615"/>
    <row r="42616"/>
    <row r="42617"/>
    <row r="42618"/>
    <row r="42619"/>
    <row r="42620"/>
    <row r="42621"/>
    <row r="42622"/>
    <row r="42623"/>
    <row r="42624"/>
    <row r="42625"/>
    <row r="42626"/>
    <row r="42627"/>
    <row r="42628"/>
    <row r="42629"/>
    <row r="42630"/>
    <row r="42631"/>
    <row r="42632"/>
    <row r="42633"/>
    <row r="42634"/>
    <row r="42635"/>
    <row r="42636"/>
    <row r="42637"/>
    <row r="42638"/>
    <row r="42639"/>
    <row r="42640"/>
    <row r="42641"/>
    <row r="42642"/>
    <row r="42643"/>
    <row r="42644"/>
    <row r="42645"/>
    <row r="42646"/>
    <row r="42647"/>
    <row r="42648"/>
    <row r="42649"/>
    <row r="42650"/>
    <row r="42651"/>
    <row r="42652"/>
    <row r="42653"/>
    <row r="42654"/>
    <row r="42655"/>
    <row r="42656"/>
    <row r="42657"/>
    <row r="42658"/>
    <row r="42659"/>
    <row r="42660"/>
    <row r="42661"/>
    <row r="42662"/>
    <row r="42663"/>
    <row r="42664"/>
    <row r="42665"/>
    <row r="42666"/>
    <row r="42667"/>
    <row r="42668"/>
    <row r="42669"/>
    <row r="42670"/>
    <row r="42671"/>
    <row r="42672"/>
    <row r="42673"/>
    <row r="42674"/>
    <row r="42675"/>
    <row r="42676"/>
    <row r="42677"/>
    <row r="42678"/>
    <row r="42679"/>
    <row r="42680"/>
    <row r="42681"/>
    <row r="42682"/>
    <row r="42683"/>
    <row r="42684"/>
    <row r="42685"/>
    <row r="42686"/>
    <row r="42687"/>
    <row r="42688"/>
    <row r="42689"/>
    <row r="42690"/>
    <row r="42691"/>
    <row r="42692"/>
    <row r="42693"/>
    <row r="42694"/>
    <row r="42695"/>
    <row r="42696"/>
    <row r="42697"/>
    <row r="42698"/>
    <row r="42699"/>
    <row r="42700"/>
    <row r="42701"/>
    <row r="42702"/>
    <row r="42703"/>
    <row r="42704"/>
    <row r="42705"/>
    <row r="42706"/>
    <row r="42707"/>
    <row r="42708"/>
    <row r="42709"/>
    <row r="42710"/>
    <row r="42711"/>
    <row r="42712"/>
    <row r="42713"/>
    <row r="42714"/>
    <row r="42715"/>
    <row r="42716"/>
    <row r="42717"/>
    <row r="42718"/>
    <row r="42719"/>
    <row r="42720"/>
    <row r="42721"/>
    <row r="42722"/>
    <row r="42723"/>
    <row r="42724"/>
    <row r="42725"/>
    <row r="42726"/>
    <row r="42727"/>
    <row r="42728"/>
    <row r="42729"/>
    <row r="42730"/>
    <row r="42731"/>
    <row r="42732"/>
    <row r="42733"/>
    <row r="42734"/>
    <row r="42735"/>
    <row r="42736"/>
    <row r="42737"/>
    <row r="42738"/>
    <row r="42739"/>
    <row r="42740"/>
    <row r="42741"/>
    <row r="42742"/>
    <row r="42743"/>
    <row r="42744"/>
    <row r="42745"/>
    <row r="42746"/>
    <row r="42747"/>
    <row r="42748"/>
    <row r="42749"/>
    <row r="42750"/>
    <row r="42751"/>
    <row r="42752"/>
    <row r="42753"/>
    <row r="42754"/>
    <row r="42755"/>
    <row r="42756"/>
    <row r="42757"/>
    <row r="42758"/>
    <row r="42759"/>
    <row r="42760"/>
    <row r="42761"/>
    <row r="42762"/>
    <row r="42763"/>
    <row r="42764"/>
    <row r="42765"/>
    <row r="42766"/>
    <row r="42767"/>
    <row r="42768"/>
    <row r="42769"/>
    <row r="42770"/>
    <row r="42771"/>
    <row r="42772"/>
    <row r="42773"/>
    <row r="42774"/>
    <row r="42775"/>
    <row r="42776"/>
    <row r="42777"/>
    <row r="42778"/>
    <row r="42779"/>
    <row r="42780"/>
    <row r="42781"/>
    <row r="42782"/>
    <row r="42783"/>
    <row r="42784"/>
    <row r="42785"/>
    <row r="42786"/>
    <row r="42787"/>
    <row r="42788"/>
    <row r="42789"/>
    <row r="42790"/>
    <row r="42791"/>
    <row r="42792"/>
    <row r="42793"/>
    <row r="42794"/>
    <row r="42795"/>
    <row r="42796"/>
    <row r="42797"/>
    <row r="42798"/>
    <row r="42799"/>
    <row r="42800"/>
    <row r="42801"/>
    <row r="42802"/>
    <row r="42803"/>
    <row r="42804"/>
    <row r="42805"/>
    <row r="42806"/>
    <row r="42807"/>
    <row r="42808"/>
    <row r="42809"/>
    <row r="42810"/>
    <row r="42811"/>
    <row r="42812"/>
    <row r="42813"/>
    <row r="42814"/>
    <row r="42815"/>
    <row r="42816"/>
    <row r="42817"/>
    <row r="42818"/>
    <row r="42819"/>
    <row r="42820"/>
    <row r="42821"/>
    <row r="42822"/>
    <row r="42823"/>
    <row r="42824"/>
    <row r="42825"/>
    <row r="42826"/>
    <row r="42827"/>
    <row r="42828"/>
    <row r="42829"/>
    <row r="42830"/>
    <row r="42831"/>
    <row r="42832"/>
    <row r="42833"/>
    <row r="42834"/>
    <row r="42835"/>
    <row r="42836"/>
    <row r="42837"/>
    <row r="42838"/>
    <row r="42839"/>
    <row r="42840"/>
    <row r="42841"/>
    <row r="42842"/>
    <row r="42843"/>
    <row r="42844"/>
    <row r="42845"/>
    <row r="42846"/>
    <row r="42847"/>
    <row r="42848"/>
    <row r="42849"/>
    <row r="42850"/>
    <row r="42851"/>
    <row r="42852"/>
    <row r="42853"/>
    <row r="42854"/>
    <row r="42855"/>
    <row r="42856"/>
    <row r="42857"/>
    <row r="42858"/>
    <row r="42859"/>
    <row r="42860"/>
    <row r="42861"/>
    <row r="42862"/>
    <row r="42863"/>
    <row r="42864"/>
    <row r="42865"/>
    <row r="42866"/>
    <row r="42867"/>
    <row r="42868"/>
    <row r="42869"/>
    <row r="42870"/>
    <row r="42871"/>
    <row r="42872"/>
    <row r="42873"/>
    <row r="42874"/>
    <row r="42875"/>
    <row r="42876"/>
    <row r="42877"/>
    <row r="42878"/>
    <row r="42879"/>
    <row r="42880"/>
    <row r="42881"/>
    <row r="42882"/>
    <row r="42883"/>
    <row r="42884"/>
    <row r="42885"/>
    <row r="42886"/>
    <row r="42887"/>
    <row r="42888"/>
    <row r="42889"/>
    <row r="42890"/>
    <row r="42891"/>
    <row r="42892"/>
    <row r="42893"/>
    <row r="42894"/>
    <row r="42895"/>
    <row r="42896"/>
    <row r="42897"/>
    <row r="42898"/>
    <row r="42899"/>
    <row r="42900"/>
    <row r="42901"/>
    <row r="42902"/>
    <row r="42903"/>
    <row r="42904"/>
    <row r="42905"/>
    <row r="42906"/>
    <row r="42907"/>
    <row r="42908"/>
    <row r="42909"/>
    <row r="42910"/>
    <row r="42911"/>
    <row r="42912"/>
    <row r="42913"/>
    <row r="42914"/>
    <row r="42915"/>
    <row r="42916"/>
    <row r="42917"/>
    <row r="42918"/>
    <row r="42919"/>
    <row r="42920"/>
    <row r="42921"/>
    <row r="42922"/>
    <row r="42923"/>
    <row r="42924"/>
    <row r="42925"/>
    <row r="42926"/>
    <row r="42927"/>
    <row r="42928"/>
    <row r="42929"/>
    <row r="42930"/>
    <row r="42931"/>
    <row r="42932"/>
    <row r="42933"/>
    <row r="42934"/>
    <row r="42935"/>
    <row r="42936"/>
    <row r="42937"/>
    <row r="42938"/>
    <row r="42939"/>
    <row r="42940"/>
    <row r="42941"/>
    <row r="42942"/>
    <row r="42943"/>
    <row r="42944"/>
    <row r="42945"/>
    <row r="42946"/>
    <row r="42947"/>
    <row r="42948"/>
    <row r="42949"/>
    <row r="42950"/>
    <row r="42951"/>
    <row r="42952"/>
    <row r="42953"/>
    <row r="42954"/>
    <row r="42955"/>
    <row r="42956"/>
    <row r="42957"/>
    <row r="42958"/>
    <row r="42959"/>
    <row r="42960"/>
    <row r="42961"/>
    <row r="42962"/>
    <row r="42963"/>
    <row r="42964"/>
    <row r="42965"/>
    <row r="42966"/>
    <row r="42967"/>
    <row r="42968"/>
    <row r="42969"/>
    <row r="42970"/>
    <row r="42971"/>
    <row r="42972"/>
    <row r="42973"/>
    <row r="42974"/>
    <row r="42975"/>
    <row r="42976"/>
    <row r="42977"/>
    <row r="42978"/>
    <row r="42979"/>
    <row r="42980"/>
    <row r="42981"/>
    <row r="42982"/>
    <row r="42983"/>
    <row r="42984"/>
    <row r="42985"/>
    <row r="42986"/>
    <row r="42987"/>
    <row r="42988"/>
    <row r="42989"/>
    <row r="42990"/>
    <row r="42991"/>
    <row r="42992"/>
    <row r="42993"/>
    <row r="42994"/>
    <row r="42995"/>
    <row r="42996"/>
    <row r="42997"/>
    <row r="42998"/>
    <row r="42999"/>
    <row r="43000"/>
    <row r="43001"/>
    <row r="43002"/>
    <row r="43003"/>
    <row r="43004"/>
    <row r="43005"/>
    <row r="43006"/>
    <row r="43007"/>
    <row r="43008"/>
    <row r="43009"/>
    <row r="43010"/>
    <row r="43011"/>
    <row r="43012"/>
    <row r="43013"/>
    <row r="43014"/>
    <row r="43015"/>
    <row r="43016"/>
    <row r="43017"/>
    <row r="43018"/>
    <row r="43019"/>
    <row r="43020"/>
    <row r="43021"/>
    <row r="43022"/>
    <row r="43023"/>
    <row r="43024"/>
    <row r="43025"/>
    <row r="43026"/>
    <row r="43027"/>
    <row r="43028"/>
    <row r="43029"/>
    <row r="43030"/>
    <row r="43031"/>
    <row r="43032"/>
    <row r="43033"/>
    <row r="43034"/>
    <row r="43035"/>
    <row r="43036"/>
    <row r="43037"/>
    <row r="43038"/>
    <row r="43039"/>
    <row r="43040"/>
    <row r="43041"/>
    <row r="43042"/>
    <row r="43043"/>
    <row r="43044"/>
    <row r="43045"/>
    <row r="43046"/>
    <row r="43047"/>
    <row r="43048"/>
    <row r="43049"/>
    <row r="43050"/>
    <row r="43051"/>
    <row r="43052"/>
    <row r="43053"/>
    <row r="43054"/>
    <row r="43055"/>
    <row r="43056"/>
    <row r="43057"/>
    <row r="43058"/>
    <row r="43059"/>
    <row r="43060"/>
    <row r="43061"/>
    <row r="43062"/>
    <row r="43063"/>
    <row r="43064"/>
    <row r="43065"/>
    <row r="43066"/>
    <row r="43067"/>
    <row r="43068"/>
    <row r="43069"/>
    <row r="43070"/>
    <row r="43071"/>
    <row r="43072"/>
    <row r="43073"/>
    <row r="43074"/>
    <row r="43075"/>
    <row r="43076"/>
    <row r="43077"/>
    <row r="43078"/>
    <row r="43079"/>
    <row r="43080"/>
    <row r="43081"/>
    <row r="43082"/>
    <row r="43083"/>
    <row r="43084"/>
    <row r="43085"/>
    <row r="43086"/>
    <row r="43087"/>
    <row r="43088"/>
    <row r="43089"/>
    <row r="43090"/>
    <row r="43091"/>
    <row r="43092"/>
    <row r="43093"/>
    <row r="43094"/>
    <row r="43095"/>
    <row r="43096"/>
    <row r="43097"/>
    <row r="43098"/>
    <row r="43099"/>
    <row r="43100"/>
    <row r="43101"/>
    <row r="43102"/>
    <row r="43103"/>
    <row r="43104"/>
    <row r="43105"/>
    <row r="43106"/>
    <row r="43107"/>
    <row r="43108"/>
    <row r="43109"/>
    <row r="43110"/>
    <row r="43111"/>
    <row r="43112"/>
    <row r="43113"/>
    <row r="43114"/>
    <row r="43115"/>
    <row r="43116"/>
    <row r="43117"/>
    <row r="43118"/>
    <row r="43119"/>
    <row r="43120"/>
    <row r="43121"/>
    <row r="43122"/>
    <row r="43123"/>
    <row r="43124"/>
    <row r="43125"/>
    <row r="43126"/>
    <row r="43127"/>
    <row r="43128"/>
    <row r="43129"/>
    <row r="43130"/>
    <row r="43131"/>
    <row r="43132"/>
    <row r="43133"/>
    <row r="43134"/>
    <row r="43135"/>
    <row r="43136"/>
    <row r="43137"/>
    <row r="43138"/>
    <row r="43139"/>
    <row r="43140"/>
    <row r="43141"/>
    <row r="43142"/>
    <row r="43143"/>
    <row r="43144"/>
    <row r="43145"/>
    <row r="43146"/>
    <row r="43147"/>
    <row r="43148"/>
    <row r="43149"/>
    <row r="43150"/>
    <row r="43151"/>
    <row r="43152"/>
    <row r="43153"/>
    <row r="43154"/>
    <row r="43155"/>
    <row r="43156"/>
    <row r="43157"/>
    <row r="43158"/>
    <row r="43159"/>
    <row r="43160"/>
    <row r="43161"/>
    <row r="43162"/>
    <row r="43163"/>
    <row r="43164"/>
    <row r="43165"/>
    <row r="43166"/>
    <row r="43167"/>
    <row r="43168"/>
    <row r="43169"/>
    <row r="43170"/>
    <row r="43171"/>
    <row r="43172"/>
    <row r="43173"/>
    <row r="43174"/>
    <row r="43175"/>
    <row r="43176"/>
    <row r="43177"/>
    <row r="43178"/>
    <row r="43179"/>
    <row r="43180"/>
    <row r="43181"/>
    <row r="43182"/>
    <row r="43183"/>
    <row r="43184"/>
    <row r="43185"/>
    <row r="43186"/>
    <row r="43187"/>
    <row r="43188"/>
    <row r="43189"/>
    <row r="43190"/>
    <row r="43191"/>
    <row r="43192"/>
    <row r="43193"/>
    <row r="43194"/>
    <row r="43195"/>
    <row r="43196"/>
    <row r="43197"/>
    <row r="43198"/>
    <row r="43199"/>
    <row r="43200"/>
    <row r="43201"/>
    <row r="43202"/>
    <row r="43203"/>
    <row r="43204"/>
    <row r="43205"/>
    <row r="43206"/>
    <row r="43207"/>
    <row r="43208"/>
    <row r="43209"/>
    <row r="43210"/>
    <row r="43211"/>
    <row r="43212"/>
    <row r="43213"/>
    <row r="43214"/>
    <row r="43215"/>
    <row r="43216"/>
    <row r="43217"/>
    <row r="43218"/>
    <row r="43219"/>
    <row r="43220"/>
    <row r="43221"/>
    <row r="43222"/>
    <row r="43223"/>
    <row r="43224"/>
    <row r="43225"/>
    <row r="43226"/>
    <row r="43227"/>
    <row r="43228"/>
    <row r="43229"/>
    <row r="43230"/>
    <row r="43231"/>
    <row r="43232"/>
    <row r="43233"/>
    <row r="43234"/>
    <row r="43235"/>
    <row r="43236"/>
    <row r="43237"/>
    <row r="43238"/>
    <row r="43239"/>
    <row r="43240"/>
    <row r="43241"/>
    <row r="43242"/>
    <row r="43243"/>
    <row r="43244"/>
    <row r="43245"/>
    <row r="43246"/>
    <row r="43247"/>
    <row r="43248"/>
    <row r="43249"/>
    <row r="43250"/>
    <row r="43251"/>
    <row r="43252"/>
    <row r="43253"/>
    <row r="43254"/>
    <row r="43255"/>
    <row r="43256"/>
    <row r="43257"/>
    <row r="43258"/>
    <row r="43259"/>
    <row r="43260"/>
    <row r="43261"/>
    <row r="43262"/>
    <row r="43263"/>
    <row r="43264"/>
    <row r="43265"/>
    <row r="43266"/>
    <row r="43267"/>
    <row r="43268"/>
    <row r="43269"/>
    <row r="43270"/>
    <row r="43271"/>
    <row r="43272"/>
    <row r="43273"/>
    <row r="43274"/>
    <row r="43275"/>
    <row r="43276"/>
    <row r="43277"/>
    <row r="43278"/>
    <row r="43279"/>
    <row r="43280"/>
    <row r="43281"/>
    <row r="43282"/>
    <row r="43283"/>
    <row r="43284"/>
    <row r="43285"/>
    <row r="43286"/>
    <row r="43287"/>
    <row r="43288"/>
    <row r="43289"/>
    <row r="43290"/>
    <row r="43291"/>
    <row r="43292"/>
    <row r="43293"/>
    <row r="43294"/>
    <row r="43295"/>
    <row r="43296"/>
    <row r="43297"/>
    <row r="43298"/>
    <row r="43299"/>
    <row r="43300"/>
    <row r="43301"/>
    <row r="43302"/>
    <row r="43303"/>
    <row r="43304"/>
    <row r="43305"/>
    <row r="43306"/>
    <row r="43307"/>
    <row r="43308"/>
    <row r="43309"/>
    <row r="43310"/>
    <row r="43311"/>
    <row r="43312"/>
    <row r="43313"/>
    <row r="43314"/>
    <row r="43315"/>
    <row r="43316"/>
    <row r="43317"/>
    <row r="43318"/>
    <row r="43319"/>
    <row r="43320"/>
    <row r="43321"/>
    <row r="43322"/>
    <row r="43323"/>
    <row r="43324"/>
    <row r="43325"/>
    <row r="43326"/>
    <row r="43327"/>
    <row r="43328"/>
    <row r="43329"/>
    <row r="43330"/>
    <row r="43331"/>
    <row r="43332"/>
    <row r="43333"/>
    <row r="43334"/>
    <row r="43335"/>
    <row r="43336"/>
    <row r="43337"/>
    <row r="43338"/>
    <row r="43339"/>
    <row r="43340"/>
    <row r="43341"/>
    <row r="43342"/>
    <row r="43343"/>
    <row r="43344"/>
    <row r="43345"/>
    <row r="43346"/>
    <row r="43347"/>
    <row r="43348"/>
    <row r="43349"/>
    <row r="43350"/>
    <row r="43351"/>
    <row r="43352"/>
    <row r="43353"/>
    <row r="43354"/>
    <row r="43355"/>
    <row r="43356"/>
    <row r="43357"/>
    <row r="43358"/>
    <row r="43359"/>
    <row r="43360"/>
    <row r="43361"/>
    <row r="43362"/>
    <row r="43363"/>
    <row r="43364"/>
    <row r="43365"/>
    <row r="43366"/>
    <row r="43367"/>
    <row r="43368"/>
    <row r="43369"/>
    <row r="43370"/>
    <row r="43371"/>
    <row r="43372"/>
    <row r="43373"/>
    <row r="43374"/>
    <row r="43375"/>
    <row r="43376"/>
    <row r="43377"/>
    <row r="43378"/>
    <row r="43379"/>
    <row r="43380"/>
    <row r="43381"/>
    <row r="43382"/>
    <row r="43383"/>
    <row r="43384"/>
    <row r="43385"/>
    <row r="43386"/>
    <row r="43387"/>
    <row r="43388"/>
    <row r="43389"/>
    <row r="43390"/>
    <row r="43391"/>
    <row r="43392"/>
    <row r="43393"/>
    <row r="43394"/>
    <row r="43395"/>
    <row r="43396"/>
    <row r="43397"/>
    <row r="43398"/>
    <row r="43399"/>
    <row r="43400"/>
    <row r="43401"/>
    <row r="43402"/>
    <row r="43403"/>
    <row r="43404"/>
    <row r="43405"/>
    <row r="43406"/>
    <row r="43407"/>
    <row r="43408"/>
    <row r="43409"/>
    <row r="43410"/>
    <row r="43411"/>
    <row r="43412"/>
    <row r="43413"/>
    <row r="43414"/>
    <row r="43415"/>
    <row r="43416"/>
    <row r="43417"/>
    <row r="43418"/>
    <row r="43419"/>
    <row r="43420"/>
    <row r="43421"/>
    <row r="43422"/>
    <row r="43423"/>
    <row r="43424"/>
    <row r="43425"/>
    <row r="43426"/>
    <row r="43427"/>
    <row r="43428"/>
    <row r="43429"/>
    <row r="43430"/>
    <row r="43431"/>
    <row r="43432"/>
    <row r="43433"/>
    <row r="43434"/>
    <row r="43435"/>
    <row r="43436"/>
    <row r="43437"/>
    <row r="43438"/>
    <row r="43439"/>
    <row r="43440"/>
    <row r="43441"/>
    <row r="43442"/>
    <row r="43443"/>
    <row r="43444"/>
    <row r="43445"/>
    <row r="43446"/>
    <row r="43447"/>
    <row r="43448"/>
    <row r="43449"/>
    <row r="43450"/>
    <row r="43451"/>
    <row r="43452"/>
    <row r="43453"/>
    <row r="43454"/>
    <row r="43455"/>
    <row r="43456"/>
    <row r="43457"/>
    <row r="43458"/>
    <row r="43459"/>
    <row r="43460"/>
    <row r="43461"/>
    <row r="43462"/>
    <row r="43463"/>
    <row r="43464"/>
    <row r="43465"/>
    <row r="43466"/>
    <row r="43467"/>
    <row r="43468"/>
    <row r="43469"/>
    <row r="43470"/>
    <row r="43471"/>
    <row r="43472"/>
    <row r="43473"/>
    <row r="43474"/>
    <row r="43475"/>
    <row r="43476"/>
    <row r="43477"/>
    <row r="43478"/>
    <row r="43479"/>
    <row r="43480"/>
    <row r="43481"/>
    <row r="43482"/>
    <row r="43483"/>
    <row r="43484"/>
    <row r="43485"/>
    <row r="43486"/>
    <row r="43487"/>
    <row r="43488"/>
    <row r="43489"/>
    <row r="43490"/>
    <row r="43491"/>
    <row r="43492"/>
    <row r="43493"/>
    <row r="43494"/>
    <row r="43495"/>
    <row r="43496"/>
    <row r="43497"/>
    <row r="43498"/>
    <row r="43499"/>
    <row r="43500"/>
    <row r="43501"/>
    <row r="43502"/>
    <row r="43503"/>
    <row r="43504"/>
    <row r="43505"/>
    <row r="43506"/>
    <row r="43507"/>
    <row r="43508"/>
    <row r="43509"/>
    <row r="43510"/>
    <row r="43511"/>
    <row r="43512"/>
    <row r="43513"/>
    <row r="43514"/>
    <row r="43515"/>
    <row r="43516"/>
    <row r="43517"/>
    <row r="43518"/>
    <row r="43519"/>
    <row r="43520"/>
    <row r="43521"/>
    <row r="43522"/>
    <row r="43523"/>
    <row r="43524"/>
    <row r="43525"/>
    <row r="43526"/>
    <row r="43527"/>
    <row r="43528"/>
    <row r="43529"/>
    <row r="43530"/>
    <row r="43531"/>
    <row r="43532"/>
    <row r="43533"/>
    <row r="43534"/>
    <row r="43535"/>
    <row r="43536"/>
    <row r="43537"/>
    <row r="43538"/>
    <row r="43539"/>
    <row r="43540"/>
    <row r="43541"/>
    <row r="43542"/>
    <row r="43543"/>
    <row r="43544"/>
    <row r="43545"/>
    <row r="43546"/>
    <row r="43547"/>
    <row r="43548"/>
    <row r="43549"/>
    <row r="43550"/>
    <row r="43551"/>
    <row r="43552"/>
    <row r="43553"/>
    <row r="43554"/>
    <row r="43555"/>
    <row r="43556"/>
    <row r="43557"/>
    <row r="43558"/>
    <row r="43559"/>
    <row r="43560"/>
    <row r="43561"/>
    <row r="43562"/>
    <row r="43563"/>
    <row r="43564"/>
    <row r="43565"/>
    <row r="43566"/>
    <row r="43567"/>
    <row r="43568"/>
    <row r="43569"/>
    <row r="43570"/>
    <row r="43571"/>
    <row r="43572"/>
    <row r="43573"/>
    <row r="43574"/>
    <row r="43575"/>
    <row r="43576"/>
    <row r="43577"/>
    <row r="43578"/>
    <row r="43579"/>
    <row r="43580"/>
    <row r="43581"/>
    <row r="43582"/>
    <row r="43583"/>
    <row r="43584"/>
    <row r="43585"/>
    <row r="43586"/>
    <row r="43587"/>
    <row r="43588"/>
    <row r="43589"/>
    <row r="43590"/>
    <row r="43591"/>
    <row r="43592"/>
    <row r="43593"/>
    <row r="43594"/>
    <row r="43595"/>
    <row r="43596"/>
    <row r="43597"/>
    <row r="43598"/>
    <row r="43599"/>
    <row r="43600"/>
    <row r="43601"/>
    <row r="43602"/>
    <row r="43603"/>
    <row r="43604"/>
    <row r="43605"/>
    <row r="43606"/>
    <row r="43607"/>
    <row r="43608"/>
    <row r="43609"/>
    <row r="43610"/>
    <row r="43611"/>
    <row r="43612"/>
    <row r="43613"/>
    <row r="43614"/>
    <row r="43615"/>
    <row r="43616"/>
    <row r="43617"/>
    <row r="43618"/>
    <row r="43619"/>
    <row r="43620"/>
    <row r="43621"/>
    <row r="43622"/>
    <row r="43623"/>
    <row r="43624"/>
    <row r="43625"/>
    <row r="43626"/>
    <row r="43627"/>
    <row r="43628"/>
    <row r="43629"/>
    <row r="43630"/>
    <row r="43631"/>
    <row r="43632"/>
    <row r="43633"/>
    <row r="43634"/>
    <row r="43635"/>
    <row r="43636"/>
    <row r="43637"/>
    <row r="43638"/>
    <row r="43639"/>
    <row r="43640"/>
    <row r="43641"/>
    <row r="43642"/>
    <row r="43643"/>
    <row r="43644"/>
    <row r="43645"/>
    <row r="43646"/>
    <row r="43647"/>
    <row r="43648"/>
    <row r="43649"/>
    <row r="43650"/>
    <row r="43651"/>
    <row r="43652"/>
    <row r="43653"/>
    <row r="43654"/>
    <row r="43655"/>
    <row r="43656"/>
    <row r="43657"/>
    <row r="43658"/>
    <row r="43659"/>
    <row r="43660"/>
    <row r="43661"/>
    <row r="43662"/>
    <row r="43663"/>
    <row r="43664"/>
    <row r="43665"/>
    <row r="43666"/>
    <row r="43667"/>
    <row r="43668"/>
    <row r="43669"/>
    <row r="43670"/>
    <row r="43671"/>
    <row r="43672"/>
    <row r="43673"/>
    <row r="43674"/>
    <row r="43675"/>
    <row r="43676"/>
    <row r="43677"/>
    <row r="43678"/>
    <row r="43679"/>
    <row r="43680"/>
    <row r="43681"/>
    <row r="43682"/>
    <row r="43683"/>
    <row r="43684"/>
    <row r="43685"/>
    <row r="43686"/>
    <row r="43687"/>
    <row r="43688"/>
    <row r="43689"/>
    <row r="43690"/>
    <row r="43691"/>
    <row r="43692"/>
    <row r="43693"/>
    <row r="43694"/>
    <row r="43695"/>
    <row r="43696"/>
    <row r="43697"/>
    <row r="43698"/>
    <row r="43699"/>
    <row r="43700"/>
    <row r="43701"/>
    <row r="43702"/>
    <row r="43703"/>
    <row r="43704"/>
    <row r="43705"/>
    <row r="43706"/>
    <row r="43707"/>
    <row r="43708"/>
    <row r="43709"/>
    <row r="43710"/>
    <row r="43711"/>
    <row r="43712"/>
    <row r="43713"/>
    <row r="43714"/>
    <row r="43715"/>
    <row r="43716"/>
    <row r="43717"/>
    <row r="43718"/>
    <row r="43719"/>
    <row r="43720"/>
    <row r="43721"/>
    <row r="43722"/>
    <row r="43723"/>
    <row r="43724"/>
    <row r="43725"/>
    <row r="43726"/>
    <row r="43727"/>
    <row r="43728"/>
    <row r="43729"/>
    <row r="43730"/>
    <row r="43731"/>
    <row r="43732"/>
    <row r="43733"/>
    <row r="43734"/>
    <row r="43735"/>
    <row r="43736"/>
    <row r="43737"/>
    <row r="43738"/>
    <row r="43739"/>
    <row r="43740"/>
    <row r="43741"/>
    <row r="43742"/>
    <row r="43743"/>
    <row r="43744"/>
    <row r="43745"/>
    <row r="43746"/>
    <row r="43747"/>
    <row r="43748"/>
    <row r="43749"/>
    <row r="43750"/>
    <row r="43751"/>
    <row r="43752"/>
    <row r="43753"/>
    <row r="43754"/>
    <row r="43755"/>
    <row r="43756"/>
    <row r="43757"/>
    <row r="43758"/>
    <row r="43759"/>
    <row r="43760"/>
    <row r="43761"/>
    <row r="43762"/>
    <row r="43763"/>
    <row r="43764"/>
    <row r="43765"/>
    <row r="43766"/>
    <row r="43767"/>
    <row r="43768"/>
    <row r="43769"/>
    <row r="43770"/>
    <row r="43771"/>
    <row r="43772"/>
    <row r="43773"/>
    <row r="43774"/>
    <row r="43775"/>
    <row r="43776"/>
    <row r="43777"/>
    <row r="43778"/>
    <row r="43779"/>
    <row r="43780"/>
    <row r="43781"/>
    <row r="43782"/>
    <row r="43783"/>
    <row r="43784"/>
    <row r="43785"/>
    <row r="43786"/>
    <row r="43787"/>
    <row r="43788"/>
    <row r="43789"/>
    <row r="43790"/>
    <row r="43791"/>
    <row r="43792"/>
    <row r="43793"/>
    <row r="43794"/>
    <row r="43795"/>
    <row r="43796"/>
    <row r="43797"/>
    <row r="43798"/>
    <row r="43799"/>
    <row r="43800"/>
    <row r="43801"/>
    <row r="43802"/>
    <row r="43803"/>
    <row r="43804"/>
    <row r="43805"/>
    <row r="43806"/>
    <row r="43807"/>
    <row r="43808"/>
    <row r="43809"/>
    <row r="43810"/>
    <row r="43811"/>
    <row r="43812"/>
    <row r="43813"/>
    <row r="43814"/>
    <row r="43815"/>
    <row r="43816"/>
    <row r="43817"/>
    <row r="43818"/>
    <row r="43819"/>
    <row r="43820"/>
    <row r="43821"/>
    <row r="43822"/>
    <row r="43823"/>
    <row r="43824"/>
    <row r="43825"/>
    <row r="43826"/>
    <row r="43827"/>
    <row r="43828"/>
    <row r="43829"/>
    <row r="43830"/>
    <row r="43831"/>
    <row r="43832"/>
    <row r="43833"/>
    <row r="43834"/>
    <row r="43835"/>
    <row r="43836"/>
    <row r="43837"/>
    <row r="43838"/>
    <row r="43839"/>
    <row r="43840"/>
    <row r="43841"/>
    <row r="43842"/>
    <row r="43843"/>
    <row r="43844"/>
    <row r="43845"/>
    <row r="43846"/>
    <row r="43847"/>
    <row r="43848"/>
    <row r="43849"/>
    <row r="43850"/>
    <row r="43851"/>
    <row r="43852"/>
    <row r="43853"/>
    <row r="43854"/>
    <row r="43855"/>
    <row r="43856"/>
    <row r="43857"/>
    <row r="43858"/>
    <row r="43859"/>
    <row r="43860"/>
    <row r="43861"/>
    <row r="43862"/>
    <row r="43863"/>
    <row r="43864"/>
    <row r="43865"/>
    <row r="43866"/>
    <row r="43867"/>
    <row r="43868"/>
    <row r="43869"/>
    <row r="43870"/>
    <row r="43871"/>
    <row r="43872"/>
    <row r="43873"/>
    <row r="43874"/>
    <row r="43875"/>
    <row r="43876"/>
    <row r="43877"/>
    <row r="43878"/>
    <row r="43879"/>
    <row r="43880"/>
    <row r="43881"/>
    <row r="43882"/>
    <row r="43883"/>
    <row r="43884"/>
    <row r="43885"/>
    <row r="43886"/>
    <row r="43887"/>
    <row r="43888"/>
    <row r="43889"/>
    <row r="43890"/>
    <row r="43891"/>
    <row r="43892"/>
    <row r="43893"/>
    <row r="43894"/>
    <row r="43895"/>
    <row r="43896"/>
    <row r="43897"/>
    <row r="43898"/>
    <row r="43899"/>
    <row r="43900"/>
    <row r="43901"/>
    <row r="43902"/>
    <row r="43903"/>
    <row r="43904"/>
    <row r="43905"/>
    <row r="43906"/>
    <row r="43907"/>
    <row r="43908"/>
    <row r="43909"/>
    <row r="43910"/>
    <row r="43911"/>
    <row r="43912"/>
    <row r="43913"/>
    <row r="43914"/>
    <row r="43915"/>
    <row r="43916"/>
    <row r="43917"/>
    <row r="43918"/>
    <row r="43919"/>
    <row r="43920"/>
    <row r="43921"/>
    <row r="43922"/>
    <row r="43923"/>
    <row r="43924"/>
    <row r="43925"/>
    <row r="43926"/>
    <row r="43927"/>
    <row r="43928"/>
    <row r="43929"/>
    <row r="43930"/>
    <row r="43931"/>
    <row r="43932"/>
    <row r="43933"/>
    <row r="43934"/>
    <row r="43935"/>
    <row r="43936"/>
    <row r="43937"/>
    <row r="43938"/>
    <row r="43939"/>
    <row r="43940"/>
    <row r="43941"/>
    <row r="43942"/>
    <row r="43943"/>
    <row r="43944"/>
    <row r="43945"/>
    <row r="43946"/>
    <row r="43947"/>
    <row r="43948"/>
    <row r="43949"/>
    <row r="43950"/>
    <row r="43951"/>
    <row r="43952"/>
    <row r="43953"/>
    <row r="43954"/>
    <row r="43955"/>
    <row r="43956"/>
    <row r="43957"/>
    <row r="43958"/>
    <row r="43959"/>
    <row r="43960"/>
    <row r="43961"/>
    <row r="43962"/>
    <row r="43963"/>
    <row r="43964"/>
    <row r="43965"/>
    <row r="43966"/>
    <row r="43967"/>
    <row r="43968"/>
    <row r="43969"/>
    <row r="43970"/>
    <row r="43971"/>
    <row r="43972"/>
    <row r="43973"/>
    <row r="43974"/>
    <row r="43975"/>
    <row r="43976"/>
    <row r="43977"/>
    <row r="43978"/>
    <row r="43979"/>
    <row r="43980"/>
    <row r="43981"/>
    <row r="43982"/>
    <row r="43983"/>
    <row r="43984"/>
    <row r="43985"/>
    <row r="43986"/>
    <row r="43987"/>
    <row r="43988"/>
    <row r="43989"/>
    <row r="43990"/>
    <row r="43991"/>
    <row r="43992"/>
    <row r="43993"/>
    <row r="43994"/>
    <row r="43995"/>
    <row r="43996"/>
    <row r="43997"/>
    <row r="43998"/>
    <row r="43999"/>
    <row r="44000"/>
    <row r="44001"/>
    <row r="44002"/>
    <row r="44003"/>
    <row r="44004"/>
    <row r="44005"/>
    <row r="44006"/>
    <row r="44007"/>
    <row r="44008"/>
    <row r="44009"/>
    <row r="44010"/>
    <row r="44011"/>
    <row r="44012"/>
    <row r="44013"/>
    <row r="44014"/>
    <row r="44015"/>
    <row r="44016"/>
    <row r="44017"/>
    <row r="44018"/>
    <row r="44019"/>
    <row r="44020"/>
    <row r="44021"/>
    <row r="44022"/>
    <row r="44023"/>
    <row r="44024"/>
    <row r="44025"/>
    <row r="44026"/>
    <row r="44027"/>
    <row r="44028"/>
    <row r="44029"/>
    <row r="44030"/>
    <row r="44031"/>
    <row r="44032"/>
    <row r="44033"/>
    <row r="44034"/>
    <row r="44035"/>
    <row r="44036"/>
    <row r="44037"/>
    <row r="44038"/>
    <row r="44039"/>
    <row r="44040"/>
    <row r="44041"/>
    <row r="44042"/>
    <row r="44043"/>
    <row r="44044"/>
    <row r="44045"/>
    <row r="44046"/>
    <row r="44047"/>
    <row r="44048"/>
    <row r="44049"/>
    <row r="44050"/>
    <row r="44051"/>
    <row r="44052"/>
    <row r="44053"/>
    <row r="44054"/>
    <row r="44055"/>
    <row r="44056"/>
    <row r="44057"/>
    <row r="44058"/>
    <row r="44059"/>
    <row r="44060"/>
    <row r="44061"/>
    <row r="44062"/>
    <row r="44063"/>
    <row r="44064"/>
    <row r="44065"/>
    <row r="44066"/>
    <row r="44067"/>
    <row r="44068"/>
    <row r="44069"/>
    <row r="44070"/>
    <row r="44071"/>
    <row r="44072"/>
    <row r="44073"/>
    <row r="44074"/>
    <row r="44075"/>
    <row r="44076"/>
    <row r="44077"/>
    <row r="44078"/>
    <row r="44079"/>
    <row r="44080"/>
    <row r="44081"/>
    <row r="44082"/>
    <row r="44083"/>
    <row r="44084"/>
    <row r="44085"/>
    <row r="44086"/>
    <row r="44087"/>
    <row r="44088"/>
    <row r="44089"/>
    <row r="44090"/>
    <row r="44091"/>
    <row r="44092"/>
    <row r="44093"/>
    <row r="44094"/>
    <row r="44095"/>
    <row r="44096"/>
    <row r="44097"/>
    <row r="44098"/>
    <row r="44099"/>
    <row r="44100"/>
    <row r="44101"/>
    <row r="44102"/>
    <row r="44103"/>
    <row r="44104"/>
    <row r="44105"/>
    <row r="44106"/>
    <row r="44107"/>
    <row r="44108"/>
    <row r="44109"/>
    <row r="44110"/>
    <row r="44111"/>
    <row r="44112"/>
    <row r="44113"/>
    <row r="44114"/>
    <row r="44115"/>
    <row r="44116"/>
    <row r="44117"/>
    <row r="44118"/>
    <row r="44119"/>
    <row r="44120"/>
    <row r="44121"/>
    <row r="44122"/>
    <row r="44123"/>
    <row r="44124"/>
    <row r="44125"/>
    <row r="44126"/>
    <row r="44127"/>
    <row r="44128"/>
    <row r="44129"/>
    <row r="44130"/>
    <row r="44131"/>
    <row r="44132"/>
    <row r="44133"/>
    <row r="44134"/>
    <row r="44135"/>
    <row r="44136"/>
    <row r="44137"/>
    <row r="44138"/>
    <row r="44139"/>
    <row r="44140"/>
    <row r="44141"/>
    <row r="44142"/>
    <row r="44143"/>
    <row r="44144"/>
    <row r="44145"/>
    <row r="44146"/>
    <row r="44147"/>
    <row r="44148"/>
    <row r="44149"/>
    <row r="44150"/>
    <row r="44151"/>
    <row r="44152"/>
    <row r="44153"/>
    <row r="44154"/>
    <row r="44155"/>
    <row r="44156"/>
    <row r="44157"/>
    <row r="44158"/>
    <row r="44159"/>
    <row r="44160"/>
    <row r="44161"/>
    <row r="44162"/>
    <row r="44163"/>
    <row r="44164"/>
    <row r="44165"/>
    <row r="44166"/>
    <row r="44167"/>
    <row r="44168"/>
    <row r="44169"/>
    <row r="44170"/>
    <row r="44171"/>
    <row r="44172"/>
    <row r="44173"/>
    <row r="44174"/>
    <row r="44175"/>
    <row r="44176"/>
    <row r="44177"/>
    <row r="44178"/>
    <row r="44179"/>
    <row r="44180"/>
    <row r="44181"/>
    <row r="44182"/>
    <row r="44183"/>
    <row r="44184"/>
    <row r="44185"/>
    <row r="44186"/>
    <row r="44187"/>
    <row r="44188"/>
    <row r="44189"/>
    <row r="44190"/>
    <row r="44191"/>
    <row r="44192"/>
    <row r="44193"/>
    <row r="44194"/>
    <row r="44195"/>
    <row r="44196"/>
    <row r="44197"/>
    <row r="44198"/>
    <row r="44199"/>
    <row r="44200"/>
    <row r="44201"/>
    <row r="44202"/>
    <row r="44203"/>
    <row r="44204"/>
    <row r="44205"/>
    <row r="44206"/>
    <row r="44207"/>
    <row r="44208"/>
    <row r="44209"/>
    <row r="44210"/>
    <row r="44211"/>
    <row r="44212"/>
    <row r="44213"/>
    <row r="44214"/>
    <row r="44215"/>
    <row r="44216"/>
    <row r="44217"/>
    <row r="44218"/>
    <row r="44219"/>
    <row r="44220"/>
    <row r="44221"/>
    <row r="44222"/>
    <row r="44223"/>
    <row r="44224"/>
    <row r="44225"/>
    <row r="44226"/>
    <row r="44227"/>
    <row r="44228"/>
    <row r="44229"/>
    <row r="44230"/>
    <row r="44231"/>
    <row r="44232"/>
    <row r="44233"/>
    <row r="44234"/>
    <row r="44235"/>
    <row r="44236"/>
    <row r="44237"/>
    <row r="44238"/>
    <row r="44239"/>
    <row r="44240"/>
    <row r="44241"/>
    <row r="44242"/>
    <row r="44243"/>
    <row r="44244"/>
    <row r="44245"/>
    <row r="44246"/>
    <row r="44247"/>
    <row r="44248"/>
    <row r="44249"/>
    <row r="44250"/>
    <row r="44251"/>
    <row r="44252"/>
    <row r="44253"/>
    <row r="44254"/>
    <row r="44255"/>
    <row r="44256"/>
    <row r="44257"/>
    <row r="44258"/>
    <row r="44259"/>
    <row r="44260"/>
    <row r="44261"/>
    <row r="44262"/>
    <row r="44263"/>
    <row r="44264"/>
    <row r="44265"/>
    <row r="44266"/>
    <row r="44267"/>
    <row r="44268"/>
    <row r="44269"/>
    <row r="44270"/>
    <row r="44271"/>
    <row r="44272"/>
    <row r="44273"/>
    <row r="44274"/>
    <row r="44275"/>
    <row r="44276"/>
    <row r="44277"/>
    <row r="44278"/>
    <row r="44279"/>
    <row r="44280"/>
    <row r="44281"/>
    <row r="44282"/>
    <row r="44283"/>
    <row r="44284"/>
    <row r="44285"/>
    <row r="44286"/>
    <row r="44287"/>
    <row r="44288"/>
    <row r="44289"/>
    <row r="44290"/>
    <row r="44291"/>
    <row r="44292"/>
    <row r="44293"/>
    <row r="44294"/>
    <row r="44295"/>
    <row r="44296"/>
    <row r="44297"/>
    <row r="44298"/>
    <row r="44299"/>
    <row r="44300"/>
    <row r="44301"/>
    <row r="44302"/>
    <row r="44303"/>
    <row r="44304"/>
    <row r="44305"/>
    <row r="44306"/>
    <row r="44307"/>
    <row r="44308"/>
    <row r="44309"/>
    <row r="44310"/>
    <row r="44311"/>
    <row r="44312"/>
    <row r="44313"/>
    <row r="44314"/>
    <row r="44315"/>
    <row r="44316"/>
    <row r="44317"/>
    <row r="44318"/>
    <row r="44319"/>
    <row r="44320"/>
    <row r="44321"/>
    <row r="44322"/>
    <row r="44323"/>
    <row r="44324"/>
    <row r="44325"/>
    <row r="44326"/>
    <row r="44327"/>
    <row r="44328"/>
    <row r="44329"/>
    <row r="44330"/>
    <row r="44331"/>
    <row r="44332"/>
    <row r="44333"/>
    <row r="44334"/>
    <row r="44335"/>
    <row r="44336"/>
    <row r="44337"/>
    <row r="44338"/>
    <row r="44339"/>
    <row r="44340"/>
    <row r="44341"/>
    <row r="44342"/>
    <row r="44343"/>
    <row r="44344"/>
    <row r="44345"/>
    <row r="44346"/>
    <row r="44347"/>
    <row r="44348"/>
    <row r="44349"/>
    <row r="44350"/>
    <row r="44351"/>
    <row r="44352"/>
    <row r="44353"/>
    <row r="44354"/>
    <row r="44355"/>
    <row r="44356"/>
    <row r="44357"/>
    <row r="44358"/>
    <row r="44359"/>
    <row r="44360"/>
    <row r="44361"/>
    <row r="44362"/>
    <row r="44363"/>
    <row r="44364"/>
    <row r="44365"/>
    <row r="44366"/>
    <row r="44367"/>
    <row r="44368"/>
    <row r="44369"/>
    <row r="44370"/>
    <row r="44371"/>
    <row r="44372"/>
    <row r="44373"/>
    <row r="44374"/>
    <row r="44375"/>
    <row r="44376"/>
    <row r="44377"/>
    <row r="44378"/>
    <row r="44379"/>
    <row r="44380"/>
    <row r="44381"/>
    <row r="44382"/>
    <row r="44383"/>
    <row r="44384"/>
    <row r="44385"/>
    <row r="44386"/>
    <row r="44387"/>
    <row r="44388"/>
    <row r="44389"/>
    <row r="44390"/>
    <row r="44391"/>
    <row r="44392"/>
    <row r="44393"/>
    <row r="44394"/>
    <row r="44395"/>
    <row r="44396"/>
    <row r="44397"/>
    <row r="44398"/>
    <row r="44399"/>
    <row r="44400"/>
    <row r="44401"/>
    <row r="44402"/>
    <row r="44403"/>
    <row r="44404"/>
    <row r="44405"/>
    <row r="44406"/>
    <row r="44407"/>
    <row r="44408"/>
    <row r="44409"/>
    <row r="44410"/>
    <row r="44411"/>
    <row r="44412"/>
    <row r="44413"/>
    <row r="44414"/>
    <row r="44415"/>
    <row r="44416"/>
    <row r="44417"/>
    <row r="44418"/>
    <row r="44419"/>
    <row r="44420"/>
    <row r="44421"/>
    <row r="44422"/>
    <row r="44423"/>
    <row r="44424"/>
    <row r="44425"/>
    <row r="44426"/>
    <row r="44427"/>
    <row r="44428"/>
    <row r="44429"/>
    <row r="44430"/>
    <row r="44431"/>
    <row r="44432"/>
    <row r="44433"/>
    <row r="44434"/>
    <row r="44435"/>
    <row r="44436"/>
    <row r="44437"/>
    <row r="44438"/>
    <row r="44439"/>
    <row r="44440"/>
    <row r="44441"/>
    <row r="44442"/>
    <row r="44443"/>
    <row r="44444"/>
    <row r="44445"/>
    <row r="44446"/>
    <row r="44447"/>
    <row r="44448"/>
    <row r="44449"/>
    <row r="44450"/>
    <row r="44451"/>
    <row r="44452"/>
    <row r="44453"/>
    <row r="44454"/>
    <row r="44455"/>
    <row r="44456"/>
    <row r="44457"/>
    <row r="44458"/>
    <row r="44459"/>
    <row r="44460"/>
    <row r="44461"/>
    <row r="44462"/>
    <row r="44463"/>
    <row r="44464"/>
    <row r="44465"/>
    <row r="44466"/>
    <row r="44467"/>
    <row r="44468"/>
    <row r="44469"/>
    <row r="44470"/>
    <row r="44471"/>
    <row r="44472"/>
    <row r="44473"/>
    <row r="44474"/>
    <row r="44475"/>
    <row r="44476"/>
    <row r="44477"/>
    <row r="44478"/>
    <row r="44479"/>
    <row r="44480"/>
    <row r="44481"/>
    <row r="44482"/>
    <row r="44483"/>
    <row r="44484"/>
    <row r="44485"/>
    <row r="44486"/>
    <row r="44487"/>
    <row r="44488"/>
    <row r="44489"/>
    <row r="44490"/>
    <row r="44491"/>
    <row r="44492"/>
    <row r="44493"/>
    <row r="44494"/>
    <row r="44495"/>
    <row r="44496"/>
    <row r="44497"/>
    <row r="44498"/>
    <row r="44499"/>
    <row r="44500"/>
    <row r="44501"/>
    <row r="44502"/>
    <row r="44503"/>
    <row r="44504"/>
    <row r="44505"/>
    <row r="44506"/>
    <row r="44507"/>
    <row r="44508"/>
    <row r="44509"/>
    <row r="44510"/>
    <row r="44511"/>
    <row r="44512"/>
    <row r="44513"/>
    <row r="44514"/>
    <row r="44515"/>
    <row r="44516"/>
    <row r="44517"/>
    <row r="44518"/>
    <row r="44519"/>
    <row r="44520"/>
    <row r="44521"/>
    <row r="44522"/>
    <row r="44523"/>
    <row r="44524"/>
    <row r="44525"/>
    <row r="44526"/>
    <row r="44527"/>
    <row r="44528"/>
    <row r="44529"/>
    <row r="44530"/>
    <row r="44531"/>
    <row r="44532"/>
    <row r="44533"/>
    <row r="44534"/>
    <row r="44535"/>
    <row r="44536"/>
    <row r="44537"/>
    <row r="44538"/>
    <row r="44539"/>
    <row r="44540"/>
    <row r="44541"/>
    <row r="44542"/>
    <row r="44543"/>
    <row r="44544"/>
    <row r="44545"/>
    <row r="44546"/>
    <row r="44547"/>
    <row r="44548"/>
    <row r="44549"/>
    <row r="44550"/>
    <row r="44551"/>
    <row r="44552"/>
    <row r="44553"/>
    <row r="44554"/>
    <row r="44555"/>
    <row r="44556"/>
    <row r="44557"/>
    <row r="44558"/>
    <row r="44559"/>
    <row r="44560"/>
    <row r="44561"/>
    <row r="44562"/>
    <row r="44563"/>
    <row r="44564"/>
    <row r="44565"/>
    <row r="44566"/>
    <row r="44567"/>
    <row r="44568"/>
    <row r="44569"/>
    <row r="44570"/>
    <row r="44571"/>
    <row r="44572"/>
    <row r="44573"/>
    <row r="44574"/>
    <row r="44575"/>
    <row r="44576"/>
    <row r="44577"/>
    <row r="44578"/>
    <row r="44579"/>
    <row r="44580"/>
    <row r="44581"/>
    <row r="44582"/>
    <row r="44583"/>
    <row r="44584"/>
    <row r="44585"/>
    <row r="44586"/>
    <row r="44587"/>
    <row r="44588"/>
    <row r="44589"/>
    <row r="44590"/>
    <row r="44591"/>
    <row r="44592"/>
    <row r="44593"/>
    <row r="44594"/>
    <row r="44595"/>
    <row r="44596"/>
    <row r="44597"/>
    <row r="44598"/>
    <row r="44599"/>
    <row r="44600"/>
    <row r="44601"/>
    <row r="44602"/>
    <row r="44603"/>
    <row r="44604"/>
    <row r="44605"/>
    <row r="44606"/>
    <row r="44607"/>
    <row r="44608"/>
    <row r="44609"/>
    <row r="44610"/>
    <row r="44611"/>
    <row r="44612"/>
    <row r="44613"/>
    <row r="44614"/>
    <row r="44615"/>
    <row r="44616"/>
    <row r="44617"/>
    <row r="44618"/>
    <row r="44619"/>
    <row r="44620"/>
    <row r="44621"/>
    <row r="44622"/>
    <row r="44623"/>
    <row r="44624"/>
    <row r="44625"/>
    <row r="44626"/>
    <row r="44627"/>
    <row r="44628"/>
    <row r="44629"/>
    <row r="44630"/>
    <row r="44631"/>
    <row r="44632"/>
    <row r="44633"/>
    <row r="44634"/>
    <row r="44635"/>
    <row r="44636"/>
    <row r="44637"/>
    <row r="44638"/>
    <row r="44639"/>
    <row r="44640"/>
    <row r="44641"/>
    <row r="44642"/>
    <row r="44643"/>
    <row r="44644"/>
    <row r="44645"/>
    <row r="44646"/>
    <row r="44647"/>
    <row r="44648"/>
    <row r="44649"/>
    <row r="44650"/>
    <row r="44651"/>
    <row r="44652"/>
    <row r="44653"/>
    <row r="44654"/>
    <row r="44655"/>
    <row r="44656"/>
    <row r="44657"/>
    <row r="44658"/>
    <row r="44659"/>
    <row r="44660"/>
    <row r="44661"/>
    <row r="44662"/>
    <row r="44663"/>
    <row r="44664"/>
    <row r="44665"/>
    <row r="44666"/>
    <row r="44667"/>
    <row r="44668"/>
    <row r="44669"/>
    <row r="44670"/>
    <row r="44671"/>
    <row r="44672"/>
    <row r="44673"/>
    <row r="44674"/>
    <row r="44675"/>
    <row r="44676"/>
    <row r="44677"/>
    <row r="44678"/>
    <row r="44679"/>
    <row r="44680"/>
    <row r="44681"/>
    <row r="44682"/>
    <row r="44683"/>
    <row r="44684"/>
    <row r="44685"/>
    <row r="44686"/>
    <row r="44687"/>
    <row r="44688"/>
    <row r="44689"/>
    <row r="44690"/>
    <row r="44691"/>
    <row r="44692"/>
    <row r="44693"/>
    <row r="44694"/>
    <row r="44695"/>
    <row r="44696"/>
    <row r="44697"/>
    <row r="44698"/>
    <row r="44699"/>
    <row r="44700"/>
    <row r="44701"/>
    <row r="44702"/>
    <row r="44703"/>
    <row r="44704"/>
    <row r="44705"/>
    <row r="44706"/>
    <row r="44707"/>
    <row r="44708"/>
    <row r="44709"/>
    <row r="44710"/>
    <row r="44711"/>
    <row r="44712"/>
    <row r="44713"/>
    <row r="44714"/>
    <row r="44715"/>
    <row r="44716"/>
    <row r="44717"/>
    <row r="44718"/>
    <row r="44719"/>
    <row r="44720"/>
    <row r="44721"/>
    <row r="44722"/>
    <row r="44723"/>
    <row r="44724"/>
    <row r="44725"/>
    <row r="44726"/>
    <row r="44727"/>
    <row r="44728"/>
    <row r="44729"/>
    <row r="44730"/>
    <row r="44731"/>
    <row r="44732"/>
    <row r="44733"/>
    <row r="44734"/>
    <row r="44735"/>
    <row r="44736"/>
    <row r="44737"/>
    <row r="44738"/>
    <row r="44739"/>
    <row r="44740"/>
    <row r="44741"/>
    <row r="44742"/>
    <row r="44743"/>
    <row r="44744"/>
    <row r="44745"/>
    <row r="44746"/>
    <row r="44747"/>
    <row r="44748"/>
    <row r="44749"/>
    <row r="44750"/>
    <row r="44751"/>
    <row r="44752"/>
    <row r="44753"/>
    <row r="44754"/>
    <row r="44755"/>
    <row r="44756"/>
    <row r="44757"/>
    <row r="44758"/>
    <row r="44759"/>
    <row r="44760"/>
    <row r="44761"/>
    <row r="44762"/>
    <row r="44763"/>
    <row r="44764"/>
    <row r="44765"/>
    <row r="44766"/>
    <row r="44767"/>
    <row r="44768"/>
    <row r="44769"/>
    <row r="44770"/>
    <row r="44771"/>
    <row r="44772"/>
    <row r="44773"/>
    <row r="44774"/>
    <row r="44775"/>
    <row r="44776"/>
    <row r="44777"/>
    <row r="44778"/>
    <row r="44779"/>
    <row r="44780"/>
    <row r="44781"/>
    <row r="44782"/>
    <row r="44783"/>
    <row r="44784"/>
    <row r="44785"/>
    <row r="44786"/>
    <row r="44787"/>
    <row r="44788"/>
    <row r="44789"/>
    <row r="44790"/>
    <row r="44791"/>
    <row r="44792"/>
    <row r="44793"/>
    <row r="44794"/>
    <row r="44795"/>
    <row r="44796"/>
    <row r="44797"/>
    <row r="44798"/>
    <row r="44799"/>
    <row r="44800"/>
    <row r="44801"/>
    <row r="44802"/>
    <row r="44803"/>
    <row r="44804"/>
    <row r="44805"/>
    <row r="44806"/>
    <row r="44807"/>
    <row r="44808"/>
    <row r="44809"/>
    <row r="44810"/>
    <row r="44811"/>
    <row r="44812"/>
    <row r="44813"/>
    <row r="44814"/>
    <row r="44815"/>
    <row r="44816"/>
    <row r="44817"/>
    <row r="44818"/>
    <row r="44819"/>
    <row r="44820"/>
    <row r="44821"/>
    <row r="44822"/>
    <row r="44823"/>
    <row r="44824"/>
    <row r="44825"/>
    <row r="44826"/>
    <row r="44827"/>
    <row r="44828"/>
    <row r="44829"/>
    <row r="44830"/>
    <row r="44831"/>
    <row r="44832"/>
    <row r="44833"/>
    <row r="44834"/>
    <row r="44835"/>
    <row r="44836"/>
    <row r="44837"/>
    <row r="44838"/>
    <row r="44839"/>
    <row r="44840"/>
    <row r="44841"/>
    <row r="44842"/>
    <row r="44843"/>
    <row r="44844"/>
    <row r="44845"/>
    <row r="44846"/>
    <row r="44847"/>
    <row r="44848"/>
    <row r="44849"/>
    <row r="44850"/>
    <row r="44851"/>
    <row r="44852"/>
    <row r="44853"/>
    <row r="44854"/>
    <row r="44855"/>
    <row r="44856"/>
    <row r="44857"/>
    <row r="44858"/>
    <row r="44859"/>
    <row r="44860"/>
    <row r="44861"/>
    <row r="44862"/>
    <row r="44863"/>
    <row r="44864"/>
    <row r="44865"/>
    <row r="44866"/>
    <row r="44867"/>
    <row r="44868"/>
    <row r="44869"/>
    <row r="44870"/>
    <row r="44871"/>
    <row r="44872"/>
    <row r="44873"/>
    <row r="44874"/>
    <row r="44875"/>
    <row r="44876"/>
    <row r="44877"/>
    <row r="44878"/>
    <row r="44879"/>
    <row r="44880"/>
    <row r="44881"/>
    <row r="44882"/>
    <row r="44883"/>
    <row r="44884"/>
    <row r="44885"/>
    <row r="44886"/>
    <row r="44887"/>
    <row r="44888"/>
    <row r="44889"/>
    <row r="44890"/>
    <row r="44891"/>
    <row r="44892"/>
    <row r="44893"/>
    <row r="44894"/>
    <row r="44895"/>
    <row r="44896"/>
    <row r="44897"/>
    <row r="44898"/>
    <row r="44899"/>
    <row r="44900"/>
    <row r="44901"/>
    <row r="44902"/>
    <row r="44903"/>
    <row r="44904"/>
    <row r="44905"/>
    <row r="44906"/>
    <row r="44907"/>
    <row r="44908"/>
    <row r="44909"/>
    <row r="44910"/>
    <row r="44911"/>
    <row r="44912"/>
    <row r="44913"/>
    <row r="44914"/>
    <row r="44915"/>
    <row r="44916"/>
    <row r="44917"/>
    <row r="44918"/>
    <row r="44919"/>
    <row r="44920"/>
    <row r="44921"/>
    <row r="44922"/>
    <row r="44923"/>
    <row r="44924"/>
    <row r="44925"/>
    <row r="44926"/>
    <row r="44927"/>
    <row r="44928"/>
    <row r="44929"/>
    <row r="44930"/>
    <row r="44931"/>
    <row r="44932"/>
    <row r="44933"/>
    <row r="44934"/>
    <row r="44935"/>
    <row r="44936"/>
    <row r="44937"/>
    <row r="44938"/>
    <row r="44939"/>
    <row r="44940"/>
    <row r="44941"/>
    <row r="44942"/>
    <row r="44943"/>
    <row r="44944"/>
    <row r="44945"/>
    <row r="44946"/>
    <row r="44947"/>
    <row r="44948"/>
    <row r="44949"/>
    <row r="44950"/>
    <row r="44951"/>
    <row r="44952"/>
    <row r="44953"/>
    <row r="44954"/>
    <row r="44955"/>
    <row r="44956"/>
    <row r="44957"/>
    <row r="44958"/>
    <row r="44959"/>
    <row r="44960"/>
    <row r="44961"/>
    <row r="44962"/>
    <row r="44963"/>
    <row r="44964"/>
    <row r="44965"/>
    <row r="44966"/>
    <row r="44967"/>
    <row r="44968"/>
    <row r="44969"/>
    <row r="44970"/>
    <row r="44971"/>
    <row r="44972"/>
    <row r="44973"/>
    <row r="44974"/>
    <row r="44975"/>
    <row r="44976"/>
    <row r="44977"/>
    <row r="44978"/>
    <row r="44979"/>
    <row r="44980"/>
    <row r="44981"/>
    <row r="44982"/>
    <row r="44983"/>
    <row r="44984"/>
    <row r="44985"/>
    <row r="44986"/>
    <row r="44987"/>
    <row r="44988"/>
    <row r="44989"/>
    <row r="44990"/>
    <row r="44991"/>
    <row r="44992"/>
    <row r="44993"/>
    <row r="44994"/>
    <row r="44995"/>
    <row r="44996"/>
    <row r="44997"/>
    <row r="44998"/>
    <row r="44999"/>
    <row r="45000"/>
    <row r="45001"/>
    <row r="45002"/>
    <row r="45003"/>
    <row r="45004"/>
    <row r="45005"/>
    <row r="45006"/>
    <row r="45007"/>
    <row r="45008"/>
    <row r="45009"/>
    <row r="45010"/>
    <row r="45011"/>
    <row r="45012"/>
    <row r="45013"/>
    <row r="45014"/>
    <row r="45015"/>
    <row r="45016"/>
    <row r="45017"/>
    <row r="45018"/>
    <row r="45019"/>
    <row r="45020"/>
    <row r="45021"/>
    <row r="45022"/>
    <row r="45023"/>
    <row r="45024"/>
    <row r="45025"/>
    <row r="45026"/>
    <row r="45027"/>
    <row r="45028"/>
    <row r="45029"/>
    <row r="45030"/>
    <row r="45031"/>
    <row r="45032"/>
    <row r="45033"/>
    <row r="45034"/>
    <row r="45035"/>
    <row r="45036"/>
    <row r="45037"/>
    <row r="45038"/>
    <row r="45039"/>
    <row r="45040"/>
    <row r="45041"/>
    <row r="45042"/>
    <row r="45043"/>
    <row r="45044"/>
    <row r="45045"/>
    <row r="45046"/>
    <row r="45047"/>
    <row r="45048"/>
    <row r="45049"/>
    <row r="45050"/>
    <row r="45051"/>
    <row r="45052"/>
    <row r="45053"/>
    <row r="45054"/>
    <row r="45055"/>
    <row r="45056"/>
    <row r="45057"/>
    <row r="45058"/>
    <row r="45059"/>
    <row r="45060"/>
    <row r="45061"/>
    <row r="45062"/>
    <row r="45063"/>
    <row r="45064"/>
    <row r="45065"/>
    <row r="45066"/>
    <row r="45067"/>
    <row r="45068"/>
    <row r="45069"/>
    <row r="45070"/>
    <row r="45071"/>
    <row r="45072"/>
    <row r="45073"/>
    <row r="45074"/>
    <row r="45075"/>
    <row r="45076"/>
    <row r="45077"/>
    <row r="45078"/>
    <row r="45079"/>
    <row r="45080"/>
    <row r="45081"/>
    <row r="45082"/>
    <row r="45083"/>
    <row r="45084"/>
    <row r="45085"/>
    <row r="45086"/>
    <row r="45087"/>
    <row r="45088"/>
    <row r="45089"/>
    <row r="45090"/>
    <row r="45091"/>
    <row r="45092"/>
    <row r="45093"/>
    <row r="45094"/>
    <row r="45095"/>
    <row r="45096"/>
    <row r="45097"/>
    <row r="45098"/>
    <row r="45099"/>
    <row r="45100"/>
    <row r="45101"/>
    <row r="45102"/>
    <row r="45103"/>
    <row r="45104"/>
    <row r="45105"/>
    <row r="45106"/>
    <row r="45107"/>
    <row r="45108"/>
    <row r="45109"/>
    <row r="45110"/>
    <row r="45111"/>
    <row r="45112"/>
    <row r="45113"/>
    <row r="45114"/>
    <row r="45115"/>
    <row r="45116"/>
    <row r="45117"/>
    <row r="45118"/>
    <row r="45119"/>
    <row r="45120"/>
    <row r="45121"/>
    <row r="45122"/>
    <row r="45123"/>
    <row r="45124"/>
    <row r="45125"/>
    <row r="45126"/>
    <row r="45127"/>
    <row r="45128"/>
    <row r="45129"/>
    <row r="45130"/>
    <row r="45131"/>
    <row r="45132"/>
    <row r="45133"/>
    <row r="45134"/>
    <row r="45135"/>
    <row r="45136"/>
    <row r="45137"/>
    <row r="45138"/>
    <row r="45139"/>
    <row r="45140"/>
    <row r="45141"/>
    <row r="45142"/>
    <row r="45143"/>
    <row r="45144"/>
    <row r="45145"/>
    <row r="45146"/>
    <row r="45147"/>
    <row r="45148"/>
    <row r="45149"/>
    <row r="45150"/>
    <row r="45151"/>
    <row r="45152"/>
    <row r="45153"/>
    <row r="45154"/>
    <row r="45155"/>
    <row r="45156"/>
    <row r="45157"/>
    <row r="45158"/>
    <row r="45159"/>
    <row r="45160"/>
    <row r="45161"/>
    <row r="45162"/>
    <row r="45163"/>
    <row r="45164"/>
    <row r="45165"/>
    <row r="45166"/>
    <row r="45167"/>
    <row r="45168"/>
    <row r="45169"/>
    <row r="45170"/>
    <row r="45171"/>
    <row r="45172"/>
    <row r="45173"/>
    <row r="45174"/>
    <row r="45175"/>
    <row r="45176"/>
    <row r="45177"/>
    <row r="45178"/>
    <row r="45179"/>
    <row r="45180"/>
    <row r="45181"/>
    <row r="45182"/>
    <row r="45183"/>
    <row r="45184"/>
    <row r="45185"/>
    <row r="45186"/>
    <row r="45187"/>
    <row r="45188"/>
    <row r="45189"/>
    <row r="45190"/>
    <row r="45191"/>
    <row r="45192"/>
    <row r="45193"/>
    <row r="45194"/>
    <row r="45195"/>
    <row r="45196"/>
    <row r="45197"/>
    <row r="45198"/>
    <row r="45199"/>
    <row r="45200"/>
    <row r="45201"/>
    <row r="45202"/>
    <row r="45203"/>
    <row r="45204"/>
    <row r="45205"/>
    <row r="45206"/>
    <row r="45207"/>
    <row r="45208"/>
    <row r="45209"/>
    <row r="45210"/>
    <row r="45211"/>
    <row r="45212"/>
    <row r="45213"/>
    <row r="45214"/>
    <row r="45215"/>
    <row r="45216"/>
    <row r="45217"/>
    <row r="45218"/>
    <row r="45219"/>
    <row r="45220"/>
    <row r="45221"/>
    <row r="45222"/>
    <row r="45223"/>
    <row r="45224"/>
    <row r="45225"/>
    <row r="45226"/>
    <row r="45227"/>
    <row r="45228"/>
    <row r="45229"/>
    <row r="45230"/>
    <row r="45231"/>
    <row r="45232"/>
    <row r="45233"/>
    <row r="45234"/>
    <row r="45235"/>
    <row r="45236"/>
    <row r="45237"/>
    <row r="45238"/>
    <row r="45239"/>
    <row r="45240"/>
    <row r="45241"/>
    <row r="45242"/>
    <row r="45243"/>
    <row r="45244"/>
    <row r="45245"/>
    <row r="45246"/>
    <row r="45247"/>
    <row r="45248"/>
    <row r="45249"/>
    <row r="45250"/>
    <row r="45251"/>
    <row r="45252"/>
    <row r="45253"/>
    <row r="45254"/>
    <row r="45255"/>
    <row r="45256"/>
    <row r="45257"/>
    <row r="45258"/>
    <row r="45259"/>
    <row r="45260"/>
    <row r="45261"/>
    <row r="45262"/>
    <row r="45263"/>
    <row r="45264"/>
    <row r="45265"/>
    <row r="45266"/>
    <row r="45267"/>
    <row r="45268"/>
    <row r="45269"/>
    <row r="45270"/>
    <row r="45271"/>
    <row r="45272"/>
    <row r="45273"/>
    <row r="45274"/>
    <row r="45275"/>
    <row r="45276"/>
    <row r="45277"/>
    <row r="45278"/>
    <row r="45279"/>
    <row r="45280"/>
    <row r="45281"/>
    <row r="45282"/>
    <row r="45283"/>
    <row r="45284"/>
    <row r="45285"/>
    <row r="45286"/>
    <row r="45287"/>
    <row r="45288"/>
    <row r="45289"/>
    <row r="45290"/>
    <row r="45291"/>
    <row r="45292"/>
    <row r="45293"/>
    <row r="45294"/>
    <row r="45295"/>
    <row r="45296"/>
    <row r="45297"/>
    <row r="45298"/>
    <row r="45299"/>
    <row r="45300"/>
    <row r="45301"/>
    <row r="45302"/>
    <row r="45303"/>
    <row r="45304"/>
    <row r="45305"/>
    <row r="45306"/>
    <row r="45307"/>
    <row r="45308"/>
    <row r="45309"/>
    <row r="45310"/>
    <row r="45311"/>
    <row r="45312"/>
    <row r="45313"/>
    <row r="45314"/>
    <row r="45315"/>
    <row r="45316"/>
    <row r="45317"/>
    <row r="45318"/>
    <row r="45319"/>
    <row r="45320"/>
    <row r="45321"/>
    <row r="45322"/>
    <row r="45323"/>
    <row r="45324"/>
    <row r="45325"/>
    <row r="45326"/>
    <row r="45327"/>
    <row r="45328"/>
    <row r="45329"/>
    <row r="45330"/>
    <row r="45331"/>
    <row r="45332"/>
    <row r="45333"/>
    <row r="45334"/>
    <row r="45335"/>
    <row r="45336"/>
    <row r="45337"/>
    <row r="45338"/>
    <row r="45339"/>
    <row r="45340"/>
    <row r="45341"/>
    <row r="45342"/>
    <row r="45343"/>
    <row r="45344"/>
    <row r="45345"/>
    <row r="45346"/>
    <row r="45347"/>
    <row r="45348"/>
    <row r="45349"/>
    <row r="45350"/>
    <row r="45351"/>
    <row r="45352"/>
    <row r="45353"/>
    <row r="45354"/>
    <row r="45355"/>
    <row r="45356"/>
    <row r="45357"/>
    <row r="45358"/>
    <row r="45359"/>
    <row r="45360"/>
    <row r="45361"/>
    <row r="45362"/>
    <row r="45363"/>
    <row r="45364"/>
    <row r="45365"/>
    <row r="45366"/>
    <row r="45367"/>
    <row r="45368"/>
    <row r="45369"/>
    <row r="45370"/>
    <row r="45371"/>
    <row r="45372"/>
    <row r="45373"/>
    <row r="45374"/>
    <row r="45375"/>
    <row r="45376"/>
    <row r="45377"/>
    <row r="45378"/>
    <row r="45379"/>
    <row r="45380"/>
    <row r="45381"/>
    <row r="45382"/>
    <row r="45383"/>
    <row r="45384"/>
    <row r="45385"/>
    <row r="45386"/>
    <row r="45387"/>
    <row r="45388"/>
    <row r="45389"/>
    <row r="45390"/>
    <row r="45391"/>
    <row r="45392"/>
    <row r="45393"/>
    <row r="45394"/>
    <row r="45395"/>
    <row r="45396"/>
    <row r="45397"/>
    <row r="45398"/>
    <row r="45399"/>
    <row r="45400"/>
    <row r="45401"/>
    <row r="45402"/>
    <row r="45403"/>
    <row r="45404"/>
    <row r="45405"/>
    <row r="45406"/>
    <row r="45407"/>
    <row r="45408"/>
    <row r="45409"/>
    <row r="45410"/>
    <row r="45411"/>
    <row r="45412"/>
    <row r="45413"/>
    <row r="45414"/>
    <row r="45415"/>
    <row r="45416"/>
    <row r="45417"/>
    <row r="45418"/>
    <row r="45419"/>
    <row r="45420"/>
    <row r="45421"/>
    <row r="45422"/>
    <row r="45423"/>
    <row r="45424"/>
    <row r="45425"/>
    <row r="45426"/>
    <row r="45427"/>
    <row r="45428"/>
    <row r="45429"/>
    <row r="45430"/>
    <row r="45431"/>
    <row r="45432"/>
    <row r="45433"/>
    <row r="45434"/>
    <row r="45435"/>
    <row r="45436"/>
    <row r="45437"/>
    <row r="45438"/>
    <row r="45439"/>
    <row r="45440"/>
    <row r="45441"/>
    <row r="45442"/>
    <row r="45443"/>
    <row r="45444"/>
    <row r="45445"/>
    <row r="45446"/>
    <row r="45447"/>
    <row r="45448"/>
    <row r="45449"/>
    <row r="45450"/>
    <row r="45451"/>
    <row r="45452"/>
    <row r="45453"/>
    <row r="45454"/>
    <row r="45455"/>
    <row r="45456"/>
    <row r="45457"/>
    <row r="45458"/>
    <row r="45459"/>
    <row r="45460"/>
    <row r="45461"/>
    <row r="45462"/>
    <row r="45463"/>
    <row r="45464"/>
    <row r="45465"/>
    <row r="45466"/>
    <row r="45467"/>
    <row r="45468"/>
    <row r="45469"/>
    <row r="45470"/>
    <row r="45471"/>
    <row r="45472"/>
    <row r="45473"/>
    <row r="45474"/>
    <row r="45475"/>
    <row r="45476"/>
    <row r="45477"/>
    <row r="45478"/>
    <row r="45479"/>
    <row r="45480"/>
    <row r="45481"/>
    <row r="45482"/>
    <row r="45483"/>
    <row r="45484"/>
    <row r="45485"/>
    <row r="45486"/>
    <row r="45487"/>
    <row r="45488"/>
    <row r="45489"/>
    <row r="45490"/>
    <row r="45491"/>
    <row r="45492"/>
    <row r="45493"/>
    <row r="45494"/>
    <row r="45495"/>
    <row r="45496"/>
    <row r="45497"/>
    <row r="45498"/>
    <row r="45499"/>
    <row r="45500"/>
    <row r="45501"/>
    <row r="45502"/>
    <row r="45503"/>
    <row r="45504"/>
    <row r="45505"/>
    <row r="45506"/>
    <row r="45507"/>
    <row r="45508"/>
    <row r="45509"/>
    <row r="45510"/>
    <row r="45511"/>
    <row r="45512"/>
    <row r="45513"/>
    <row r="45514"/>
    <row r="45515"/>
    <row r="45516"/>
    <row r="45517"/>
    <row r="45518"/>
    <row r="45519"/>
    <row r="45520"/>
    <row r="45521"/>
    <row r="45522"/>
    <row r="45523"/>
    <row r="45524"/>
    <row r="45525"/>
    <row r="45526"/>
    <row r="45527"/>
    <row r="45528"/>
    <row r="45529"/>
    <row r="45530"/>
    <row r="45531"/>
    <row r="45532"/>
    <row r="45533"/>
    <row r="45534"/>
    <row r="45535"/>
    <row r="45536"/>
    <row r="45537"/>
    <row r="45538"/>
    <row r="45539"/>
    <row r="45540"/>
    <row r="45541"/>
    <row r="45542"/>
    <row r="45543"/>
    <row r="45544"/>
    <row r="45545"/>
    <row r="45546"/>
    <row r="45547"/>
    <row r="45548"/>
    <row r="45549"/>
    <row r="45550"/>
    <row r="45551"/>
    <row r="45552"/>
    <row r="45553"/>
    <row r="45554"/>
    <row r="45555"/>
    <row r="45556"/>
    <row r="45557"/>
    <row r="45558"/>
    <row r="45559"/>
    <row r="45560"/>
    <row r="45561"/>
    <row r="45562"/>
    <row r="45563"/>
    <row r="45564"/>
    <row r="45565"/>
    <row r="45566"/>
    <row r="45567"/>
    <row r="45568"/>
    <row r="45569"/>
    <row r="45570"/>
    <row r="45571"/>
    <row r="45572"/>
    <row r="45573"/>
    <row r="45574"/>
    <row r="45575"/>
    <row r="45576"/>
    <row r="45577"/>
    <row r="45578"/>
    <row r="45579"/>
    <row r="45580"/>
    <row r="45581"/>
    <row r="45582"/>
    <row r="45583"/>
    <row r="45584"/>
    <row r="45585"/>
    <row r="45586"/>
    <row r="45587"/>
    <row r="45588"/>
    <row r="45589"/>
    <row r="45590"/>
    <row r="45591"/>
    <row r="45592"/>
    <row r="45593"/>
    <row r="45594"/>
    <row r="45595"/>
    <row r="45596"/>
    <row r="45597"/>
    <row r="45598"/>
    <row r="45599"/>
    <row r="45600"/>
    <row r="45601"/>
    <row r="45602"/>
    <row r="45603"/>
    <row r="45604"/>
    <row r="45605"/>
    <row r="45606"/>
    <row r="45607"/>
    <row r="45608"/>
    <row r="45609"/>
    <row r="45610"/>
    <row r="45611"/>
    <row r="45612"/>
    <row r="45613"/>
    <row r="45614"/>
    <row r="45615"/>
    <row r="45616"/>
    <row r="45617"/>
    <row r="45618"/>
    <row r="45619"/>
    <row r="45620"/>
    <row r="45621"/>
    <row r="45622"/>
    <row r="45623"/>
    <row r="45624"/>
    <row r="45625"/>
    <row r="45626"/>
    <row r="45627"/>
    <row r="45628"/>
    <row r="45629"/>
    <row r="45630"/>
    <row r="45631"/>
    <row r="45632"/>
    <row r="45633"/>
    <row r="45634"/>
    <row r="45635"/>
    <row r="45636"/>
    <row r="45637"/>
    <row r="45638"/>
    <row r="45639"/>
    <row r="45640"/>
    <row r="45641"/>
    <row r="45642"/>
    <row r="45643"/>
    <row r="45644"/>
    <row r="45645"/>
    <row r="45646"/>
    <row r="45647"/>
    <row r="45648"/>
    <row r="45649"/>
    <row r="45650"/>
    <row r="45651"/>
    <row r="45652"/>
    <row r="45653"/>
    <row r="45654"/>
    <row r="45655"/>
    <row r="45656"/>
    <row r="45657"/>
    <row r="45658"/>
    <row r="45659"/>
    <row r="45660"/>
    <row r="45661"/>
    <row r="45662"/>
    <row r="45663"/>
    <row r="45664"/>
    <row r="45665"/>
    <row r="45666"/>
    <row r="45667"/>
    <row r="45668"/>
    <row r="45669"/>
    <row r="45670"/>
    <row r="45671"/>
    <row r="45672"/>
    <row r="45673"/>
    <row r="45674"/>
    <row r="45675"/>
    <row r="45676"/>
    <row r="45677"/>
    <row r="45678"/>
    <row r="45679"/>
    <row r="45680"/>
    <row r="45681"/>
    <row r="45682"/>
    <row r="45683"/>
    <row r="45684"/>
    <row r="45685"/>
    <row r="45686"/>
    <row r="45687"/>
    <row r="45688"/>
    <row r="45689"/>
    <row r="45690"/>
    <row r="45691"/>
    <row r="45692"/>
    <row r="45693"/>
    <row r="45694"/>
    <row r="45695"/>
    <row r="45696"/>
    <row r="45697"/>
    <row r="45698"/>
    <row r="45699"/>
    <row r="45700"/>
    <row r="45701"/>
    <row r="45702"/>
    <row r="45703"/>
    <row r="45704"/>
    <row r="45705"/>
    <row r="45706"/>
    <row r="45707"/>
    <row r="45708"/>
    <row r="45709"/>
    <row r="45710"/>
    <row r="45711"/>
    <row r="45712"/>
    <row r="45713"/>
    <row r="45714"/>
    <row r="45715"/>
    <row r="45716"/>
    <row r="45717"/>
    <row r="45718"/>
    <row r="45719"/>
    <row r="45720"/>
    <row r="45721"/>
    <row r="45722"/>
    <row r="45723"/>
    <row r="45724"/>
    <row r="45725"/>
    <row r="45726"/>
    <row r="45727"/>
    <row r="45728"/>
    <row r="45729"/>
    <row r="45730"/>
    <row r="45731"/>
    <row r="45732"/>
    <row r="45733"/>
    <row r="45734"/>
    <row r="45735"/>
    <row r="45736"/>
    <row r="45737"/>
    <row r="45738"/>
    <row r="45739"/>
    <row r="45740"/>
    <row r="45741"/>
    <row r="45742"/>
    <row r="45743"/>
    <row r="45744"/>
    <row r="45745"/>
    <row r="45746"/>
    <row r="45747"/>
    <row r="45748"/>
    <row r="45749"/>
    <row r="45750"/>
    <row r="45751"/>
    <row r="45752"/>
    <row r="45753"/>
    <row r="45754"/>
    <row r="45755"/>
    <row r="45756"/>
    <row r="45757"/>
    <row r="45758"/>
    <row r="45759"/>
    <row r="45760"/>
    <row r="45761"/>
    <row r="45762"/>
    <row r="45763"/>
    <row r="45764"/>
    <row r="45765"/>
    <row r="45766"/>
    <row r="45767"/>
    <row r="45768"/>
    <row r="45769"/>
    <row r="45770"/>
    <row r="45771"/>
    <row r="45772"/>
    <row r="45773"/>
    <row r="45774"/>
    <row r="45775"/>
    <row r="45776"/>
    <row r="45777"/>
    <row r="45778"/>
    <row r="45779"/>
    <row r="45780"/>
    <row r="45781"/>
    <row r="45782"/>
    <row r="45783"/>
    <row r="45784"/>
    <row r="45785"/>
    <row r="45786"/>
    <row r="45787"/>
    <row r="45788"/>
    <row r="45789"/>
    <row r="45790"/>
    <row r="45791"/>
    <row r="45792"/>
    <row r="45793"/>
    <row r="45794"/>
    <row r="45795"/>
    <row r="45796"/>
    <row r="45797"/>
    <row r="45798"/>
    <row r="45799"/>
    <row r="45800"/>
    <row r="45801"/>
    <row r="45802"/>
    <row r="45803"/>
    <row r="45804"/>
    <row r="45805"/>
    <row r="45806"/>
    <row r="45807"/>
    <row r="45808"/>
    <row r="45809"/>
    <row r="45810"/>
    <row r="45811"/>
    <row r="45812"/>
    <row r="45813"/>
    <row r="45814"/>
    <row r="45815"/>
    <row r="45816"/>
    <row r="45817"/>
    <row r="45818"/>
    <row r="45819"/>
    <row r="45820"/>
    <row r="45821"/>
    <row r="45822"/>
    <row r="45823"/>
    <row r="45824"/>
    <row r="45825"/>
    <row r="45826"/>
    <row r="45827"/>
    <row r="45828"/>
    <row r="45829"/>
    <row r="45830"/>
    <row r="45831"/>
    <row r="45832"/>
    <row r="45833"/>
    <row r="45834"/>
    <row r="45835"/>
    <row r="45836"/>
    <row r="45837"/>
    <row r="45838"/>
    <row r="45839"/>
    <row r="45840"/>
    <row r="45841"/>
    <row r="45842"/>
    <row r="45843"/>
    <row r="45844"/>
    <row r="45845"/>
    <row r="45846"/>
    <row r="45847"/>
    <row r="45848"/>
    <row r="45849"/>
    <row r="45850"/>
    <row r="45851"/>
    <row r="45852"/>
    <row r="45853"/>
    <row r="45854"/>
    <row r="45855"/>
    <row r="45856"/>
    <row r="45857"/>
    <row r="45858"/>
    <row r="45859"/>
    <row r="45860"/>
    <row r="45861"/>
    <row r="45862"/>
    <row r="45863"/>
    <row r="45864"/>
    <row r="45865"/>
    <row r="45866"/>
    <row r="45867"/>
    <row r="45868"/>
    <row r="45869"/>
    <row r="45870"/>
    <row r="45871"/>
    <row r="45872"/>
    <row r="45873"/>
    <row r="45874"/>
    <row r="45875"/>
    <row r="45876"/>
    <row r="45877"/>
    <row r="45878"/>
    <row r="45879"/>
    <row r="45880"/>
    <row r="45881"/>
    <row r="45882"/>
    <row r="45883"/>
    <row r="45884"/>
    <row r="45885"/>
    <row r="45886"/>
    <row r="45887"/>
    <row r="45888"/>
    <row r="45889"/>
    <row r="45890"/>
    <row r="45891"/>
    <row r="45892"/>
    <row r="45893"/>
    <row r="45894"/>
    <row r="45895"/>
    <row r="45896"/>
    <row r="45897"/>
    <row r="45898"/>
    <row r="45899"/>
    <row r="45900"/>
    <row r="45901"/>
    <row r="45902"/>
    <row r="45903"/>
    <row r="45904"/>
    <row r="45905"/>
    <row r="45906"/>
    <row r="45907"/>
    <row r="45908"/>
    <row r="45909"/>
    <row r="45910"/>
    <row r="45911"/>
    <row r="45912"/>
    <row r="45913"/>
    <row r="45914"/>
    <row r="45915"/>
    <row r="45916"/>
    <row r="45917"/>
    <row r="45918"/>
    <row r="45919"/>
    <row r="45920"/>
    <row r="45921"/>
    <row r="45922"/>
    <row r="45923"/>
    <row r="45924"/>
    <row r="45925"/>
    <row r="45926"/>
    <row r="45927"/>
    <row r="45928"/>
    <row r="45929"/>
    <row r="45930"/>
    <row r="45931"/>
    <row r="45932"/>
    <row r="45933"/>
    <row r="45934"/>
    <row r="45935"/>
    <row r="45936"/>
    <row r="45937"/>
    <row r="45938"/>
    <row r="45939"/>
    <row r="45940"/>
    <row r="45941"/>
    <row r="45942"/>
    <row r="45943"/>
    <row r="45944"/>
    <row r="45945"/>
    <row r="45946"/>
    <row r="45947"/>
    <row r="45948"/>
    <row r="45949"/>
    <row r="45950"/>
    <row r="45951"/>
    <row r="45952"/>
    <row r="45953"/>
    <row r="45954"/>
    <row r="45955"/>
    <row r="45956"/>
    <row r="45957"/>
    <row r="45958"/>
    <row r="45959"/>
    <row r="45960"/>
    <row r="45961"/>
    <row r="45962"/>
    <row r="45963"/>
    <row r="45964"/>
    <row r="45965"/>
    <row r="45966"/>
    <row r="45967"/>
    <row r="45968"/>
    <row r="45969"/>
    <row r="45970"/>
    <row r="45971"/>
    <row r="45972"/>
    <row r="45973"/>
    <row r="45974"/>
    <row r="45975"/>
    <row r="45976"/>
    <row r="45977"/>
    <row r="45978"/>
    <row r="45979"/>
    <row r="45980"/>
    <row r="45981"/>
    <row r="45982"/>
    <row r="45983"/>
    <row r="45984"/>
    <row r="45985"/>
    <row r="45986"/>
    <row r="45987"/>
    <row r="45988"/>
    <row r="45989"/>
    <row r="45990"/>
    <row r="45991"/>
    <row r="45992"/>
    <row r="45993"/>
    <row r="45994"/>
    <row r="45995"/>
    <row r="45996"/>
    <row r="45997"/>
    <row r="45998"/>
    <row r="45999"/>
    <row r="46000"/>
    <row r="46001"/>
    <row r="46002"/>
    <row r="46003"/>
    <row r="46004"/>
    <row r="46005"/>
    <row r="46006"/>
    <row r="46007"/>
    <row r="46008"/>
    <row r="46009"/>
    <row r="46010"/>
    <row r="46011"/>
    <row r="46012"/>
    <row r="46013"/>
    <row r="46014"/>
    <row r="46015"/>
    <row r="46016"/>
    <row r="46017"/>
    <row r="46018"/>
    <row r="46019"/>
    <row r="46020"/>
    <row r="46021"/>
    <row r="46022"/>
    <row r="46023"/>
    <row r="46024"/>
    <row r="46025"/>
    <row r="46026"/>
    <row r="46027"/>
    <row r="46028"/>
    <row r="46029"/>
    <row r="46030"/>
    <row r="46031"/>
    <row r="46032"/>
    <row r="46033"/>
    <row r="46034"/>
    <row r="46035"/>
    <row r="46036"/>
    <row r="46037"/>
    <row r="46038"/>
    <row r="46039"/>
    <row r="46040"/>
    <row r="46041"/>
    <row r="46042"/>
    <row r="46043"/>
    <row r="46044"/>
    <row r="46045"/>
    <row r="46046"/>
    <row r="46047"/>
    <row r="46048"/>
    <row r="46049"/>
    <row r="46050"/>
    <row r="46051"/>
    <row r="46052"/>
    <row r="46053"/>
    <row r="46054"/>
    <row r="46055"/>
    <row r="46056"/>
    <row r="46057"/>
    <row r="46058"/>
    <row r="46059"/>
    <row r="46060"/>
    <row r="46061"/>
    <row r="46062"/>
    <row r="46063"/>
    <row r="46064"/>
    <row r="46065"/>
    <row r="46066"/>
    <row r="46067"/>
    <row r="46068"/>
    <row r="46069"/>
    <row r="46070"/>
    <row r="46071"/>
    <row r="46072"/>
    <row r="46073"/>
    <row r="46074"/>
    <row r="46075"/>
    <row r="46076"/>
    <row r="46077"/>
    <row r="46078"/>
    <row r="46079"/>
    <row r="46080"/>
    <row r="46081"/>
    <row r="46082"/>
    <row r="46083"/>
    <row r="46084"/>
    <row r="46085"/>
    <row r="46086"/>
    <row r="46087"/>
    <row r="46088"/>
    <row r="46089"/>
    <row r="46090"/>
    <row r="46091"/>
    <row r="46092"/>
    <row r="46093"/>
    <row r="46094"/>
    <row r="46095"/>
    <row r="46096"/>
    <row r="46097"/>
    <row r="46098"/>
    <row r="46099"/>
    <row r="46100"/>
    <row r="46101"/>
    <row r="46102"/>
    <row r="46103"/>
    <row r="46104"/>
    <row r="46105"/>
    <row r="46106"/>
    <row r="46107"/>
    <row r="46108"/>
    <row r="46109"/>
    <row r="46110"/>
    <row r="46111"/>
    <row r="46112"/>
    <row r="46113"/>
    <row r="46114"/>
    <row r="46115"/>
    <row r="46116"/>
    <row r="46117"/>
    <row r="46118"/>
    <row r="46119"/>
    <row r="46120"/>
    <row r="46121"/>
    <row r="46122"/>
    <row r="46123"/>
    <row r="46124"/>
    <row r="46125"/>
    <row r="46126"/>
    <row r="46127"/>
    <row r="46128"/>
    <row r="46129"/>
    <row r="46130"/>
    <row r="46131"/>
    <row r="46132"/>
    <row r="46133"/>
    <row r="46134"/>
    <row r="46135"/>
    <row r="46136"/>
    <row r="46137"/>
    <row r="46138"/>
    <row r="46139"/>
    <row r="46140"/>
    <row r="46141"/>
    <row r="46142"/>
    <row r="46143"/>
    <row r="46144"/>
    <row r="46145"/>
    <row r="46146"/>
    <row r="46147"/>
    <row r="46148"/>
    <row r="46149"/>
    <row r="46150"/>
    <row r="46151"/>
    <row r="46152"/>
    <row r="46153"/>
    <row r="46154"/>
    <row r="46155"/>
    <row r="46156"/>
    <row r="46157"/>
    <row r="46158"/>
    <row r="46159"/>
    <row r="46160"/>
    <row r="46161"/>
    <row r="46162"/>
    <row r="46163"/>
    <row r="46164"/>
    <row r="46165"/>
    <row r="46166"/>
    <row r="46167"/>
    <row r="46168"/>
    <row r="46169"/>
    <row r="46170"/>
    <row r="46171"/>
    <row r="46172"/>
    <row r="46173"/>
    <row r="46174"/>
    <row r="46175"/>
    <row r="46176"/>
    <row r="46177"/>
    <row r="46178"/>
    <row r="46179"/>
    <row r="46180"/>
    <row r="46181"/>
    <row r="46182"/>
    <row r="46183"/>
    <row r="46184"/>
    <row r="46185"/>
    <row r="46186"/>
    <row r="46187"/>
    <row r="46188"/>
    <row r="46189"/>
    <row r="46190"/>
    <row r="46191"/>
    <row r="46192"/>
    <row r="46193"/>
    <row r="46194"/>
    <row r="46195"/>
    <row r="46196"/>
    <row r="46197"/>
    <row r="46198"/>
    <row r="46199"/>
    <row r="46200"/>
    <row r="46201"/>
    <row r="46202"/>
    <row r="46203"/>
    <row r="46204"/>
    <row r="46205"/>
    <row r="46206"/>
    <row r="46207"/>
    <row r="46208"/>
    <row r="46209"/>
    <row r="46210"/>
    <row r="46211"/>
    <row r="46212"/>
    <row r="46213"/>
    <row r="46214"/>
    <row r="46215"/>
    <row r="46216"/>
    <row r="46217"/>
    <row r="46218"/>
    <row r="46219"/>
    <row r="46220"/>
    <row r="46221"/>
    <row r="46222"/>
    <row r="46223"/>
    <row r="46224"/>
    <row r="46225"/>
    <row r="46226"/>
    <row r="46227"/>
    <row r="46228"/>
    <row r="46229"/>
    <row r="46230"/>
    <row r="46231"/>
    <row r="46232"/>
    <row r="46233"/>
    <row r="46234"/>
    <row r="46235"/>
    <row r="46236"/>
    <row r="46237"/>
    <row r="46238"/>
    <row r="46239"/>
    <row r="46240"/>
    <row r="46241"/>
    <row r="46242"/>
    <row r="46243"/>
    <row r="46244"/>
    <row r="46245"/>
    <row r="46246"/>
    <row r="46247"/>
    <row r="46248"/>
    <row r="46249"/>
    <row r="46250"/>
    <row r="46251"/>
    <row r="46252"/>
    <row r="46253"/>
    <row r="46254"/>
    <row r="46255"/>
    <row r="46256"/>
    <row r="46257"/>
    <row r="46258"/>
    <row r="46259"/>
    <row r="46260"/>
    <row r="46261"/>
    <row r="46262"/>
    <row r="46263"/>
    <row r="46264"/>
    <row r="46265"/>
    <row r="46266"/>
    <row r="46267"/>
    <row r="46268"/>
    <row r="46269"/>
    <row r="46270"/>
    <row r="46271"/>
    <row r="46272"/>
    <row r="46273"/>
    <row r="46274"/>
    <row r="46275"/>
    <row r="46276"/>
    <row r="46277"/>
    <row r="46278"/>
    <row r="46279"/>
    <row r="46280"/>
    <row r="46281"/>
    <row r="46282"/>
    <row r="46283"/>
    <row r="46284"/>
    <row r="46285"/>
    <row r="46286"/>
    <row r="46287"/>
    <row r="46288"/>
    <row r="46289"/>
    <row r="46290"/>
    <row r="46291"/>
    <row r="46292"/>
    <row r="46293"/>
    <row r="46294"/>
    <row r="46295"/>
    <row r="46296"/>
    <row r="46297"/>
    <row r="46298"/>
    <row r="46299"/>
    <row r="46300"/>
    <row r="46301"/>
    <row r="46302"/>
    <row r="46303"/>
    <row r="46304"/>
    <row r="46305"/>
    <row r="46306"/>
    <row r="46307"/>
    <row r="46308"/>
    <row r="46309"/>
    <row r="46310"/>
    <row r="46311"/>
    <row r="46312"/>
    <row r="46313"/>
    <row r="46314"/>
    <row r="46315"/>
    <row r="46316"/>
    <row r="46317"/>
    <row r="46318"/>
    <row r="46319"/>
    <row r="46320"/>
    <row r="46321"/>
    <row r="46322"/>
    <row r="46323"/>
    <row r="46324"/>
    <row r="46325"/>
    <row r="46326"/>
    <row r="46327"/>
    <row r="46328"/>
    <row r="46329"/>
    <row r="46330"/>
    <row r="46331"/>
    <row r="46332"/>
    <row r="46333"/>
    <row r="46334"/>
    <row r="46335"/>
    <row r="46336"/>
    <row r="46337"/>
    <row r="46338"/>
    <row r="46339"/>
    <row r="46340"/>
    <row r="46341"/>
    <row r="46342"/>
    <row r="46343"/>
    <row r="46344"/>
    <row r="46345"/>
    <row r="46346"/>
    <row r="46347"/>
    <row r="46348"/>
    <row r="46349"/>
    <row r="46350"/>
    <row r="46351"/>
    <row r="46352"/>
    <row r="46353"/>
    <row r="46354"/>
    <row r="46355"/>
    <row r="46356"/>
    <row r="46357"/>
    <row r="46358"/>
    <row r="46359"/>
    <row r="46360"/>
    <row r="46361"/>
    <row r="46362"/>
    <row r="46363"/>
    <row r="46364"/>
    <row r="46365"/>
    <row r="46366"/>
    <row r="46367"/>
    <row r="46368"/>
    <row r="46369"/>
    <row r="46370"/>
    <row r="46371"/>
    <row r="46372"/>
    <row r="46373"/>
    <row r="46374"/>
    <row r="46375"/>
    <row r="46376"/>
    <row r="46377"/>
    <row r="46378"/>
    <row r="46379"/>
    <row r="46380"/>
    <row r="46381"/>
    <row r="46382"/>
    <row r="46383"/>
    <row r="46384"/>
    <row r="46385"/>
    <row r="46386"/>
    <row r="46387"/>
    <row r="46388"/>
    <row r="46389"/>
    <row r="46390"/>
    <row r="46391"/>
    <row r="46392"/>
    <row r="46393"/>
    <row r="46394"/>
    <row r="46395"/>
    <row r="46396"/>
    <row r="46397"/>
    <row r="46398"/>
    <row r="46399"/>
    <row r="46400"/>
    <row r="46401"/>
    <row r="46402"/>
    <row r="46403"/>
    <row r="46404"/>
    <row r="46405"/>
    <row r="46406"/>
    <row r="46407"/>
    <row r="46408"/>
    <row r="46409"/>
    <row r="46410"/>
    <row r="46411"/>
    <row r="46412"/>
    <row r="46413"/>
    <row r="46414"/>
    <row r="46415"/>
    <row r="46416"/>
    <row r="46417"/>
    <row r="46418"/>
    <row r="46419"/>
    <row r="46420"/>
    <row r="46421"/>
    <row r="46422"/>
    <row r="46423"/>
    <row r="46424"/>
    <row r="46425"/>
    <row r="46426"/>
    <row r="46427"/>
    <row r="46428"/>
    <row r="46429"/>
    <row r="46430"/>
    <row r="46431"/>
    <row r="46432"/>
    <row r="46433"/>
    <row r="46434"/>
    <row r="46435"/>
    <row r="46436"/>
    <row r="46437"/>
    <row r="46438"/>
    <row r="46439"/>
    <row r="46440"/>
    <row r="46441"/>
    <row r="46442"/>
    <row r="46443"/>
    <row r="46444"/>
    <row r="46445"/>
    <row r="46446"/>
    <row r="46447"/>
    <row r="46448"/>
    <row r="46449"/>
    <row r="46450"/>
    <row r="46451"/>
    <row r="46452"/>
    <row r="46453"/>
    <row r="46454"/>
    <row r="46455"/>
    <row r="46456"/>
    <row r="46457"/>
    <row r="46458"/>
    <row r="46459"/>
    <row r="46460"/>
    <row r="46461"/>
    <row r="46462"/>
    <row r="46463"/>
    <row r="46464"/>
    <row r="46465"/>
    <row r="46466"/>
    <row r="46467"/>
    <row r="46468"/>
    <row r="46469"/>
    <row r="46470"/>
    <row r="46471"/>
    <row r="46472"/>
    <row r="46473"/>
    <row r="46474"/>
    <row r="46475"/>
    <row r="46476"/>
    <row r="46477"/>
    <row r="46478"/>
    <row r="46479"/>
    <row r="46480"/>
    <row r="46481"/>
    <row r="46482"/>
    <row r="46483"/>
    <row r="46484"/>
    <row r="46485"/>
    <row r="46486"/>
    <row r="46487"/>
    <row r="46488"/>
    <row r="46489"/>
    <row r="46490"/>
    <row r="46491"/>
    <row r="46492"/>
    <row r="46493"/>
    <row r="46494"/>
    <row r="46495"/>
    <row r="46496"/>
    <row r="46497"/>
    <row r="46498"/>
    <row r="46499"/>
    <row r="46500"/>
    <row r="46501"/>
    <row r="46502"/>
    <row r="46503"/>
    <row r="46504"/>
    <row r="46505"/>
    <row r="46506"/>
    <row r="46507"/>
    <row r="46508"/>
    <row r="46509"/>
    <row r="46510"/>
    <row r="46511"/>
    <row r="46512"/>
    <row r="46513"/>
    <row r="46514"/>
    <row r="46515"/>
    <row r="46516"/>
    <row r="46517"/>
    <row r="46518"/>
    <row r="46519"/>
    <row r="46520"/>
    <row r="46521"/>
    <row r="46522"/>
    <row r="46523"/>
    <row r="46524"/>
    <row r="46525"/>
    <row r="46526"/>
    <row r="46527"/>
    <row r="46528"/>
    <row r="46529"/>
    <row r="46530"/>
    <row r="46531"/>
    <row r="46532"/>
    <row r="46533"/>
    <row r="46534"/>
    <row r="46535"/>
    <row r="46536"/>
    <row r="46537"/>
    <row r="46538"/>
    <row r="46539"/>
    <row r="46540"/>
    <row r="46541"/>
    <row r="46542"/>
    <row r="46543"/>
    <row r="46544"/>
    <row r="46545"/>
    <row r="46546"/>
    <row r="46547"/>
    <row r="46548"/>
    <row r="46549"/>
    <row r="46550"/>
    <row r="46551"/>
    <row r="46552"/>
    <row r="46553"/>
    <row r="46554"/>
    <row r="46555"/>
    <row r="46556"/>
    <row r="46557"/>
    <row r="46558"/>
    <row r="46559"/>
    <row r="46560"/>
    <row r="46561"/>
    <row r="46562"/>
    <row r="46563"/>
    <row r="46564"/>
    <row r="46565"/>
    <row r="46566"/>
    <row r="46567"/>
    <row r="46568"/>
    <row r="46569"/>
    <row r="46570"/>
    <row r="46571"/>
    <row r="46572"/>
    <row r="46573"/>
    <row r="46574"/>
    <row r="46575"/>
    <row r="46576"/>
    <row r="46577"/>
    <row r="46578"/>
    <row r="46579"/>
    <row r="46580"/>
    <row r="46581"/>
    <row r="46582"/>
    <row r="46583"/>
    <row r="46584"/>
    <row r="46585"/>
    <row r="46586"/>
    <row r="46587"/>
    <row r="46588"/>
    <row r="46589"/>
    <row r="46590"/>
    <row r="46591"/>
    <row r="46592"/>
    <row r="46593"/>
    <row r="46594"/>
    <row r="46595"/>
    <row r="46596"/>
    <row r="46597"/>
    <row r="46598"/>
    <row r="46599"/>
    <row r="46600"/>
    <row r="46601"/>
    <row r="46602"/>
    <row r="46603"/>
    <row r="46604"/>
    <row r="46605"/>
    <row r="46606"/>
    <row r="46607"/>
    <row r="46608"/>
    <row r="46609"/>
    <row r="46610"/>
    <row r="46611"/>
    <row r="46612"/>
    <row r="46613"/>
    <row r="46614"/>
    <row r="46615"/>
    <row r="46616"/>
    <row r="46617"/>
    <row r="46618"/>
    <row r="46619"/>
    <row r="46620"/>
    <row r="46621"/>
    <row r="46622"/>
    <row r="46623"/>
    <row r="46624"/>
    <row r="46625"/>
    <row r="46626"/>
    <row r="46627"/>
    <row r="46628"/>
    <row r="46629"/>
    <row r="46630"/>
    <row r="46631"/>
    <row r="46632"/>
    <row r="46633"/>
    <row r="46634"/>
    <row r="46635"/>
    <row r="46636"/>
    <row r="46637"/>
    <row r="46638"/>
    <row r="46639"/>
    <row r="46640"/>
    <row r="46641"/>
    <row r="46642"/>
    <row r="46643"/>
    <row r="46644"/>
    <row r="46645"/>
    <row r="46646"/>
    <row r="46647"/>
    <row r="46648"/>
    <row r="46649"/>
    <row r="46650"/>
    <row r="46651"/>
    <row r="46652"/>
    <row r="46653"/>
    <row r="46654"/>
    <row r="46655"/>
    <row r="46656"/>
    <row r="46657"/>
    <row r="46658"/>
    <row r="46659"/>
    <row r="46660"/>
    <row r="46661"/>
    <row r="46662"/>
    <row r="46663"/>
    <row r="46664"/>
    <row r="46665"/>
    <row r="46666"/>
    <row r="46667"/>
    <row r="46668"/>
    <row r="46669"/>
    <row r="46670"/>
    <row r="46671"/>
    <row r="46672"/>
    <row r="46673"/>
    <row r="46674"/>
    <row r="46675"/>
    <row r="46676"/>
    <row r="46677"/>
    <row r="46678"/>
    <row r="46679"/>
    <row r="46680"/>
    <row r="46681"/>
    <row r="46682"/>
    <row r="46683"/>
    <row r="46684"/>
    <row r="46685"/>
    <row r="46686"/>
    <row r="46687"/>
    <row r="46688"/>
    <row r="46689"/>
    <row r="46690"/>
    <row r="46691"/>
    <row r="46692"/>
    <row r="46693"/>
    <row r="46694"/>
    <row r="46695"/>
    <row r="46696"/>
    <row r="46697"/>
    <row r="46698"/>
    <row r="46699"/>
    <row r="46700"/>
    <row r="46701"/>
    <row r="46702"/>
    <row r="46703"/>
    <row r="46704"/>
    <row r="46705"/>
    <row r="46706"/>
    <row r="46707"/>
    <row r="46708"/>
    <row r="46709"/>
    <row r="46710"/>
    <row r="46711"/>
    <row r="46712"/>
    <row r="46713"/>
    <row r="46714"/>
    <row r="46715"/>
    <row r="46716"/>
    <row r="46717"/>
    <row r="46718"/>
    <row r="46719"/>
    <row r="46720"/>
    <row r="46721"/>
    <row r="46722"/>
    <row r="46723"/>
    <row r="46724"/>
    <row r="46725"/>
    <row r="46726"/>
    <row r="46727"/>
    <row r="46728"/>
    <row r="46729"/>
    <row r="46730"/>
    <row r="46731"/>
    <row r="46732"/>
    <row r="46733"/>
    <row r="46734"/>
    <row r="46735"/>
    <row r="46736"/>
    <row r="46737"/>
    <row r="46738"/>
    <row r="46739"/>
    <row r="46740"/>
    <row r="46741"/>
    <row r="46742"/>
    <row r="46743"/>
    <row r="46744"/>
    <row r="46745"/>
    <row r="46746"/>
    <row r="46747"/>
    <row r="46748"/>
    <row r="46749"/>
    <row r="46750"/>
    <row r="46751"/>
    <row r="46752"/>
    <row r="46753"/>
    <row r="46754"/>
    <row r="46755"/>
    <row r="46756"/>
    <row r="46757"/>
    <row r="46758"/>
    <row r="46759"/>
    <row r="46760"/>
    <row r="46761"/>
    <row r="46762"/>
    <row r="46763"/>
    <row r="46764"/>
    <row r="46765"/>
    <row r="46766"/>
    <row r="46767"/>
    <row r="46768"/>
    <row r="46769"/>
    <row r="46770"/>
    <row r="46771"/>
    <row r="46772"/>
    <row r="46773"/>
    <row r="46774"/>
    <row r="46775"/>
    <row r="46776"/>
    <row r="46777"/>
    <row r="46778"/>
    <row r="46779"/>
    <row r="46780"/>
    <row r="46781"/>
    <row r="46782"/>
    <row r="46783"/>
    <row r="46784"/>
    <row r="46785"/>
    <row r="46786"/>
    <row r="46787"/>
    <row r="46788"/>
    <row r="46789"/>
    <row r="46790"/>
    <row r="46791"/>
    <row r="46792"/>
    <row r="46793"/>
    <row r="46794"/>
    <row r="46795"/>
    <row r="46796"/>
    <row r="46797"/>
    <row r="46798"/>
    <row r="46799"/>
    <row r="46800"/>
    <row r="46801"/>
    <row r="46802"/>
    <row r="46803"/>
    <row r="46804"/>
    <row r="46805"/>
    <row r="46806"/>
    <row r="46807"/>
    <row r="46808"/>
    <row r="46809"/>
    <row r="46810"/>
    <row r="46811"/>
    <row r="46812"/>
    <row r="46813"/>
    <row r="46814"/>
    <row r="46815"/>
    <row r="46816"/>
    <row r="46817"/>
    <row r="46818"/>
    <row r="46819"/>
    <row r="46820"/>
    <row r="46821"/>
    <row r="46822"/>
    <row r="46823"/>
    <row r="46824"/>
    <row r="46825"/>
    <row r="46826"/>
    <row r="46827"/>
    <row r="46828"/>
    <row r="46829"/>
    <row r="46830"/>
    <row r="46831"/>
    <row r="46832"/>
    <row r="46833"/>
    <row r="46834"/>
    <row r="46835"/>
    <row r="46836"/>
    <row r="46837"/>
    <row r="46838"/>
    <row r="46839"/>
    <row r="46840"/>
    <row r="46841"/>
    <row r="46842"/>
    <row r="46843"/>
    <row r="46844"/>
    <row r="46845"/>
    <row r="46846"/>
    <row r="46847"/>
    <row r="46848"/>
    <row r="46849"/>
    <row r="46850"/>
    <row r="46851"/>
    <row r="46852"/>
    <row r="46853"/>
    <row r="46854"/>
    <row r="46855"/>
    <row r="46856"/>
    <row r="46857"/>
    <row r="46858"/>
    <row r="46859"/>
    <row r="46860"/>
    <row r="46861"/>
    <row r="46862"/>
    <row r="46863"/>
    <row r="46864"/>
    <row r="46865"/>
    <row r="46866"/>
    <row r="46867"/>
    <row r="46868"/>
    <row r="46869"/>
    <row r="46870"/>
    <row r="46871"/>
    <row r="46872"/>
    <row r="46873"/>
    <row r="46874"/>
    <row r="46875"/>
    <row r="46876"/>
    <row r="46877"/>
    <row r="46878"/>
    <row r="46879"/>
    <row r="46880"/>
    <row r="46881"/>
    <row r="46882"/>
    <row r="46883"/>
    <row r="46884"/>
    <row r="46885"/>
    <row r="46886"/>
    <row r="46887"/>
    <row r="46888"/>
    <row r="46889"/>
    <row r="46890"/>
    <row r="46891"/>
    <row r="46892"/>
    <row r="46893"/>
    <row r="46894"/>
    <row r="46895"/>
    <row r="46896"/>
    <row r="46897"/>
    <row r="46898"/>
    <row r="46899"/>
    <row r="46900"/>
    <row r="46901"/>
    <row r="46902"/>
    <row r="46903"/>
    <row r="46904"/>
    <row r="46905"/>
    <row r="46906"/>
    <row r="46907"/>
    <row r="46908"/>
    <row r="46909"/>
    <row r="46910"/>
    <row r="46911"/>
    <row r="46912"/>
    <row r="46913"/>
    <row r="46914"/>
    <row r="46915"/>
    <row r="46916"/>
    <row r="46917"/>
    <row r="46918"/>
    <row r="46919"/>
    <row r="46920"/>
    <row r="46921"/>
    <row r="46922"/>
    <row r="46923"/>
    <row r="46924"/>
    <row r="46925"/>
    <row r="46926"/>
    <row r="46927"/>
    <row r="46928"/>
    <row r="46929"/>
    <row r="46930"/>
    <row r="46931"/>
    <row r="46932"/>
    <row r="46933"/>
    <row r="46934"/>
    <row r="46935"/>
    <row r="46936"/>
    <row r="46937"/>
    <row r="46938"/>
    <row r="46939"/>
    <row r="46940"/>
    <row r="46941"/>
    <row r="46942"/>
    <row r="46943"/>
    <row r="46944"/>
    <row r="46945"/>
    <row r="46946"/>
    <row r="46947"/>
    <row r="46948"/>
    <row r="46949"/>
    <row r="46950"/>
    <row r="46951"/>
    <row r="46952"/>
    <row r="46953"/>
    <row r="46954"/>
    <row r="46955"/>
    <row r="46956"/>
    <row r="46957"/>
    <row r="46958"/>
    <row r="46959"/>
    <row r="46960"/>
    <row r="46961"/>
    <row r="46962"/>
    <row r="46963"/>
    <row r="46964"/>
    <row r="46965"/>
    <row r="46966"/>
    <row r="46967"/>
    <row r="46968"/>
    <row r="46969"/>
    <row r="46970"/>
    <row r="46971"/>
    <row r="46972"/>
    <row r="46973"/>
    <row r="46974"/>
    <row r="46975"/>
    <row r="46976"/>
    <row r="46977"/>
    <row r="46978"/>
    <row r="46979"/>
    <row r="46980"/>
    <row r="46981"/>
    <row r="46982"/>
    <row r="46983"/>
    <row r="46984"/>
    <row r="46985"/>
    <row r="46986"/>
    <row r="46987"/>
    <row r="46988"/>
    <row r="46989"/>
    <row r="46990"/>
    <row r="46991"/>
    <row r="46992"/>
    <row r="46993"/>
    <row r="46994"/>
    <row r="46995"/>
    <row r="46996"/>
    <row r="46997"/>
    <row r="46998"/>
    <row r="46999"/>
    <row r="47000"/>
    <row r="47001"/>
    <row r="47002"/>
    <row r="47003"/>
    <row r="47004"/>
    <row r="47005"/>
    <row r="47006"/>
    <row r="47007"/>
    <row r="47008"/>
    <row r="47009"/>
    <row r="47010"/>
    <row r="47011"/>
    <row r="47012"/>
    <row r="47013"/>
    <row r="47014"/>
    <row r="47015"/>
    <row r="47016"/>
    <row r="47017"/>
    <row r="47018"/>
    <row r="47019"/>
    <row r="47020"/>
    <row r="47021"/>
    <row r="47022"/>
    <row r="47023"/>
    <row r="47024"/>
    <row r="47025"/>
    <row r="47026"/>
    <row r="47027"/>
    <row r="47028"/>
    <row r="47029"/>
    <row r="47030"/>
    <row r="47031"/>
    <row r="47032"/>
    <row r="47033"/>
    <row r="47034"/>
    <row r="47035"/>
    <row r="47036"/>
    <row r="47037"/>
    <row r="47038"/>
    <row r="47039"/>
    <row r="47040"/>
    <row r="47041"/>
    <row r="47042"/>
    <row r="47043"/>
    <row r="47044"/>
    <row r="47045"/>
    <row r="47046"/>
    <row r="47047"/>
    <row r="47048"/>
    <row r="47049"/>
    <row r="47050"/>
    <row r="47051"/>
    <row r="47052"/>
    <row r="47053"/>
    <row r="47054"/>
    <row r="47055"/>
    <row r="47056"/>
    <row r="47057"/>
    <row r="47058"/>
    <row r="47059"/>
    <row r="47060"/>
    <row r="47061"/>
    <row r="47062"/>
    <row r="47063"/>
    <row r="47064"/>
    <row r="47065"/>
    <row r="47066"/>
    <row r="47067"/>
    <row r="47068"/>
    <row r="47069"/>
    <row r="47070"/>
    <row r="47071"/>
    <row r="47072"/>
    <row r="47073"/>
    <row r="47074"/>
    <row r="47075"/>
    <row r="47076"/>
    <row r="47077"/>
    <row r="47078"/>
    <row r="47079"/>
    <row r="47080"/>
    <row r="47081"/>
    <row r="47082"/>
    <row r="47083"/>
    <row r="47084"/>
    <row r="47085"/>
    <row r="47086"/>
    <row r="47087"/>
    <row r="47088"/>
    <row r="47089"/>
    <row r="47090"/>
    <row r="47091"/>
    <row r="47092"/>
    <row r="47093"/>
    <row r="47094"/>
    <row r="47095"/>
    <row r="47096"/>
    <row r="47097"/>
    <row r="47098"/>
    <row r="47099"/>
    <row r="47100"/>
    <row r="47101"/>
    <row r="47102"/>
    <row r="47103"/>
    <row r="47104"/>
    <row r="47105"/>
    <row r="47106"/>
    <row r="47107"/>
    <row r="47108"/>
    <row r="47109"/>
    <row r="47110"/>
    <row r="47111"/>
    <row r="47112"/>
    <row r="47113"/>
    <row r="47114"/>
    <row r="47115"/>
    <row r="47116"/>
    <row r="47117"/>
    <row r="47118"/>
    <row r="47119"/>
    <row r="47120"/>
    <row r="47121"/>
    <row r="47122"/>
    <row r="47123"/>
    <row r="47124"/>
    <row r="47125"/>
    <row r="47126"/>
    <row r="47127"/>
    <row r="47128"/>
    <row r="47129"/>
    <row r="47130"/>
    <row r="47131"/>
    <row r="47132"/>
    <row r="47133"/>
    <row r="47134"/>
    <row r="47135"/>
    <row r="47136"/>
    <row r="47137"/>
    <row r="47138"/>
    <row r="47139"/>
    <row r="47140"/>
    <row r="47141"/>
    <row r="47142"/>
    <row r="47143"/>
    <row r="47144"/>
    <row r="47145"/>
    <row r="47146"/>
    <row r="47147"/>
    <row r="47148"/>
    <row r="47149"/>
    <row r="47150"/>
    <row r="47151"/>
    <row r="47152"/>
    <row r="47153"/>
    <row r="47154"/>
    <row r="47155"/>
    <row r="47156"/>
    <row r="47157"/>
    <row r="47158"/>
    <row r="47159"/>
    <row r="47160"/>
    <row r="47161"/>
    <row r="47162"/>
    <row r="47163"/>
    <row r="47164"/>
    <row r="47165"/>
    <row r="47166"/>
    <row r="47167"/>
    <row r="47168"/>
    <row r="47169"/>
    <row r="47170"/>
    <row r="47171"/>
    <row r="47172"/>
    <row r="47173"/>
    <row r="47174"/>
    <row r="47175"/>
    <row r="47176"/>
    <row r="47177"/>
    <row r="47178"/>
    <row r="47179"/>
    <row r="47180"/>
    <row r="47181"/>
    <row r="47182"/>
    <row r="47183"/>
    <row r="47184"/>
    <row r="47185"/>
    <row r="47186"/>
    <row r="47187"/>
    <row r="47188"/>
    <row r="47189"/>
    <row r="47190"/>
    <row r="47191"/>
    <row r="47192"/>
    <row r="47193"/>
    <row r="47194"/>
    <row r="47195"/>
    <row r="47196"/>
    <row r="47197"/>
    <row r="47198"/>
    <row r="47199"/>
    <row r="47200"/>
    <row r="47201"/>
    <row r="47202"/>
    <row r="47203"/>
    <row r="47204"/>
    <row r="47205"/>
    <row r="47206"/>
    <row r="47207"/>
    <row r="47208"/>
    <row r="47209"/>
    <row r="47210"/>
    <row r="47211"/>
    <row r="47212"/>
    <row r="47213"/>
    <row r="47214"/>
    <row r="47215"/>
    <row r="47216"/>
    <row r="47217"/>
    <row r="47218"/>
    <row r="47219"/>
    <row r="47220"/>
    <row r="47221"/>
    <row r="47222"/>
    <row r="47223"/>
    <row r="47224"/>
    <row r="47225"/>
    <row r="47226"/>
    <row r="47227"/>
    <row r="47228"/>
    <row r="47229"/>
    <row r="47230"/>
    <row r="47231"/>
    <row r="47232"/>
    <row r="47233"/>
    <row r="47234"/>
    <row r="47235"/>
    <row r="47236"/>
    <row r="47237"/>
    <row r="47238"/>
    <row r="47239"/>
    <row r="47240"/>
    <row r="47241"/>
    <row r="47242"/>
    <row r="47243"/>
    <row r="47244"/>
    <row r="47245"/>
    <row r="47246"/>
    <row r="47247"/>
    <row r="47248"/>
    <row r="47249"/>
    <row r="47250"/>
    <row r="47251"/>
    <row r="47252"/>
    <row r="47253"/>
    <row r="47254"/>
    <row r="47255"/>
    <row r="47256"/>
    <row r="47257"/>
    <row r="47258"/>
    <row r="47259"/>
    <row r="47260"/>
    <row r="47261"/>
    <row r="47262"/>
    <row r="47263"/>
    <row r="47264"/>
    <row r="47265"/>
    <row r="47266"/>
    <row r="47267"/>
    <row r="47268"/>
    <row r="47269"/>
    <row r="47270"/>
    <row r="47271"/>
    <row r="47272"/>
    <row r="47273"/>
    <row r="47274"/>
    <row r="47275"/>
    <row r="47276"/>
    <row r="47277"/>
    <row r="47278"/>
    <row r="47279"/>
    <row r="47280"/>
    <row r="47281"/>
    <row r="47282"/>
    <row r="47283"/>
    <row r="47284"/>
    <row r="47285"/>
    <row r="47286"/>
    <row r="47287"/>
    <row r="47288"/>
    <row r="47289"/>
    <row r="47290"/>
    <row r="47291"/>
    <row r="47292"/>
    <row r="47293"/>
    <row r="47294"/>
    <row r="47295"/>
    <row r="47296"/>
    <row r="47297"/>
    <row r="47298"/>
    <row r="47299"/>
    <row r="47300"/>
    <row r="47301"/>
    <row r="47302"/>
    <row r="47303"/>
    <row r="47304"/>
    <row r="47305"/>
    <row r="47306"/>
    <row r="47307"/>
    <row r="47308"/>
    <row r="47309"/>
    <row r="47310"/>
    <row r="47311"/>
    <row r="47312"/>
    <row r="47313"/>
    <row r="47314"/>
    <row r="47315"/>
    <row r="47316"/>
    <row r="47317"/>
    <row r="47318"/>
    <row r="47319"/>
    <row r="47320"/>
    <row r="47321"/>
    <row r="47322"/>
    <row r="47323"/>
    <row r="47324"/>
    <row r="47325"/>
    <row r="47326"/>
    <row r="47327"/>
    <row r="47328"/>
    <row r="47329"/>
    <row r="47330"/>
    <row r="47331"/>
    <row r="47332"/>
    <row r="47333"/>
    <row r="47334"/>
    <row r="47335"/>
    <row r="47336"/>
    <row r="47337"/>
    <row r="47338"/>
    <row r="47339"/>
    <row r="47340"/>
    <row r="47341"/>
    <row r="47342"/>
    <row r="47343"/>
    <row r="47344"/>
    <row r="47345"/>
    <row r="47346"/>
    <row r="47347"/>
    <row r="47348"/>
    <row r="47349"/>
    <row r="47350"/>
    <row r="47351"/>
    <row r="47352"/>
    <row r="47353"/>
    <row r="47354"/>
    <row r="47355"/>
    <row r="47356"/>
    <row r="47357"/>
    <row r="47358"/>
    <row r="47359"/>
    <row r="47360"/>
    <row r="47361"/>
    <row r="47362"/>
    <row r="47363"/>
    <row r="47364"/>
    <row r="47365"/>
    <row r="47366"/>
    <row r="47367"/>
    <row r="47368"/>
    <row r="47369"/>
    <row r="47370"/>
    <row r="47371"/>
    <row r="47372"/>
    <row r="47373"/>
    <row r="47374"/>
    <row r="47375"/>
    <row r="47376"/>
    <row r="47377"/>
    <row r="47378"/>
    <row r="47379"/>
    <row r="47380"/>
    <row r="47381"/>
    <row r="47382"/>
    <row r="47383"/>
    <row r="47384"/>
    <row r="47385"/>
    <row r="47386"/>
    <row r="47387"/>
    <row r="47388"/>
    <row r="47389"/>
    <row r="47390"/>
    <row r="47391"/>
    <row r="47392"/>
    <row r="47393"/>
    <row r="47394"/>
    <row r="47395"/>
    <row r="47396"/>
    <row r="47397"/>
    <row r="47398"/>
    <row r="47399"/>
    <row r="47400"/>
    <row r="47401"/>
    <row r="47402"/>
    <row r="47403"/>
    <row r="47404"/>
    <row r="47405"/>
    <row r="47406"/>
    <row r="47407"/>
    <row r="47408"/>
    <row r="47409"/>
    <row r="47410"/>
    <row r="47411"/>
    <row r="47412"/>
    <row r="47413"/>
    <row r="47414"/>
    <row r="47415"/>
    <row r="47416"/>
    <row r="47417"/>
    <row r="47418"/>
    <row r="47419"/>
    <row r="47420"/>
    <row r="47421"/>
    <row r="47422"/>
    <row r="47423"/>
    <row r="47424"/>
    <row r="47425"/>
    <row r="47426"/>
    <row r="47427"/>
    <row r="47428"/>
    <row r="47429"/>
    <row r="47430"/>
    <row r="47431"/>
    <row r="47432"/>
    <row r="47433"/>
    <row r="47434"/>
    <row r="47435"/>
    <row r="47436"/>
    <row r="47437"/>
    <row r="47438"/>
    <row r="47439"/>
    <row r="47440"/>
    <row r="47441"/>
    <row r="47442"/>
    <row r="47443"/>
    <row r="47444"/>
    <row r="47445"/>
    <row r="47446"/>
    <row r="47447"/>
    <row r="47448"/>
    <row r="47449"/>
    <row r="47450"/>
    <row r="47451"/>
    <row r="47452"/>
    <row r="47453"/>
    <row r="47454"/>
    <row r="47455"/>
    <row r="47456"/>
    <row r="47457"/>
    <row r="47458"/>
    <row r="47459"/>
    <row r="47460"/>
    <row r="47461"/>
    <row r="47462"/>
    <row r="47463"/>
    <row r="47464"/>
    <row r="47465"/>
    <row r="47466"/>
    <row r="47467"/>
    <row r="47468"/>
    <row r="47469"/>
    <row r="47470"/>
    <row r="47471"/>
    <row r="47472"/>
    <row r="47473"/>
    <row r="47474"/>
    <row r="47475"/>
    <row r="47476"/>
    <row r="47477"/>
    <row r="47478"/>
    <row r="47479"/>
    <row r="47480"/>
    <row r="47481"/>
    <row r="47482"/>
    <row r="47483"/>
    <row r="47484"/>
    <row r="47485"/>
    <row r="47486"/>
    <row r="47487"/>
    <row r="47488"/>
    <row r="47489"/>
    <row r="47490"/>
    <row r="47491"/>
    <row r="47492"/>
    <row r="47493"/>
    <row r="47494"/>
    <row r="47495"/>
    <row r="47496"/>
    <row r="47497"/>
    <row r="47498"/>
    <row r="47499"/>
    <row r="47500"/>
    <row r="47501"/>
    <row r="47502"/>
    <row r="47503"/>
    <row r="47504"/>
    <row r="47505"/>
    <row r="47506"/>
    <row r="47507"/>
    <row r="47508"/>
    <row r="47509"/>
    <row r="47510"/>
    <row r="47511"/>
    <row r="47512"/>
    <row r="47513"/>
    <row r="47514"/>
    <row r="47515"/>
    <row r="47516"/>
    <row r="47517"/>
    <row r="47518"/>
    <row r="47519"/>
    <row r="47520"/>
    <row r="47521"/>
    <row r="47522"/>
    <row r="47523"/>
    <row r="47524"/>
    <row r="47525"/>
    <row r="47526"/>
    <row r="47527"/>
    <row r="47528"/>
    <row r="47529"/>
    <row r="47530"/>
    <row r="47531"/>
    <row r="47532"/>
    <row r="47533"/>
    <row r="47534"/>
    <row r="47535"/>
    <row r="47536"/>
    <row r="47537"/>
    <row r="47538"/>
    <row r="47539"/>
    <row r="47540"/>
    <row r="47541"/>
    <row r="47542"/>
    <row r="47543"/>
    <row r="47544"/>
    <row r="47545"/>
    <row r="47546"/>
    <row r="47547"/>
    <row r="47548"/>
    <row r="47549"/>
    <row r="47550"/>
    <row r="47551"/>
    <row r="47552"/>
    <row r="47553"/>
    <row r="47554"/>
    <row r="47555"/>
    <row r="47556"/>
    <row r="47557"/>
    <row r="47558"/>
    <row r="47559"/>
    <row r="47560"/>
    <row r="47561"/>
    <row r="47562"/>
    <row r="47563"/>
    <row r="47564"/>
    <row r="47565"/>
    <row r="47566"/>
    <row r="47567"/>
    <row r="47568"/>
    <row r="47569"/>
    <row r="47570"/>
    <row r="47571"/>
    <row r="47572"/>
    <row r="47573"/>
    <row r="47574"/>
    <row r="47575"/>
    <row r="47576"/>
    <row r="47577"/>
    <row r="47578"/>
    <row r="47579"/>
    <row r="47580"/>
    <row r="47581"/>
    <row r="47582"/>
    <row r="47583"/>
    <row r="47584"/>
    <row r="47585"/>
    <row r="47586"/>
    <row r="47587"/>
    <row r="47588"/>
    <row r="47589"/>
    <row r="47590"/>
    <row r="47591"/>
    <row r="47592"/>
    <row r="47593"/>
    <row r="47594"/>
    <row r="47595"/>
    <row r="47596"/>
    <row r="47597"/>
    <row r="47598"/>
    <row r="47599"/>
    <row r="47600"/>
    <row r="47601"/>
    <row r="47602"/>
    <row r="47603"/>
    <row r="47604"/>
    <row r="47605"/>
    <row r="47606"/>
    <row r="47607"/>
    <row r="47608"/>
    <row r="47609"/>
    <row r="47610"/>
    <row r="47611"/>
    <row r="47612"/>
    <row r="47613"/>
    <row r="47614"/>
    <row r="47615"/>
    <row r="47616"/>
    <row r="47617"/>
    <row r="47618"/>
    <row r="47619"/>
    <row r="47620"/>
    <row r="47621"/>
    <row r="47622"/>
    <row r="47623"/>
    <row r="47624"/>
    <row r="47625"/>
    <row r="47626"/>
    <row r="47627"/>
    <row r="47628"/>
    <row r="47629"/>
    <row r="47630"/>
    <row r="47631"/>
    <row r="47632"/>
    <row r="47633"/>
    <row r="47634"/>
    <row r="47635"/>
    <row r="47636"/>
    <row r="47637"/>
    <row r="47638"/>
    <row r="47639"/>
    <row r="47640"/>
    <row r="47641"/>
    <row r="47642"/>
    <row r="47643"/>
    <row r="47644"/>
    <row r="47645"/>
    <row r="47646"/>
    <row r="47647"/>
    <row r="47648"/>
    <row r="47649"/>
    <row r="47650"/>
    <row r="47651"/>
    <row r="47652"/>
    <row r="47653"/>
    <row r="47654"/>
    <row r="47655"/>
    <row r="47656"/>
    <row r="47657"/>
    <row r="47658"/>
    <row r="47659"/>
    <row r="47660"/>
    <row r="47661"/>
    <row r="47662"/>
    <row r="47663"/>
    <row r="47664"/>
    <row r="47665"/>
    <row r="47666"/>
    <row r="47667"/>
    <row r="47668"/>
    <row r="47669"/>
    <row r="47670"/>
    <row r="47671"/>
    <row r="47672"/>
    <row r="47673"/>
    <row r="47674"/>
    <row r="47675"/>
    <row r="47676"/>
    <row r="47677"/>
    <row r="47678"/>
    <row r="47679"/>
    <row r="47680"/>
    <row r="47681"/>
    <row r="47682"/>
    <row r="47683"/>
    <row r="47684"/>
    <row r="47685"/>
    <row r="47686"/>
    <row r="47687"/>
    <row r="47688"/>
    <row r="47689"/>
    <row r="47690"/>
    <row r="47691"/>
    <row r="47692"/>
    <row r="47693"/>
    <row r="47694"/>
    <row r="47695"/>
    <row r="47696"/>
    <row r="47697"/>
    <row r="47698"/>
    <row r="47699"/>
    <row r="47700"/>
    <row r="47701"/>
    <row r="47702"/>
    <row r="47703"/>
    <row r="47704"/>
    <row r="47705"/>
    <row r="47706"/>
    <row r="47707"/>
    <row r="47708"/>
    <row r="47709"/>
    <row r="47710"/>
    <row r="47711"/>
    <row r="47712"/>
    <row r="47713"/>
    <row r="47714"/>
    <row r="47715"/>
    <row r="47716"/>
    <row r="47717"/>
    <row r="47718"/>
    <row r="47719"/>
    <row r="47720"/>
    <row r="47721"/>
    <row r="47722"/>
    <row r="47723"/>
    <row r="47724"/>
    <row r="47725"/>
    <row r="47726"/>
    <row r="47727"/>
    <row r="47728"/>
    <row r="47729"/>
    <row r="47730"/>
    <row r="47731"/>
    <row r="47732"/>
    <row r="47733"/>
    <row r="47734"/>
    <row r="47735"/>
    <row r="47736"/>
    <row r="47737"/>
    <row r="47738"/>
    <row r="47739"/>
    <row r="47740"/>
    <row r="47741"/>
    <row r="47742"/>
    <row r="47743"/>
    <row r="47744"/>
    <row r="47745"/>
    <row r="47746"/>
    <row r="47747"/>
    <row r="47748"/>
    <row r="47749"/>
    <row r="47750"/>
    <row r="47751"/>
    <row r="47752"/>
    <row r="47753"/>
    <row r="47754"/>
    <row r="47755"/>
    <row r="47756"/>
    <row r="47757"/>
    <row r="47758"/>
    <row r="47759"/>
    <row r="47760"/>
    <row r="47761"/>
    <row r="47762"/>
    <row r="47763"/>
    <row r="47764"/>
    <row r="47765"/>
    <row r="47766"/>
    <row r="47767"/>
    <row r="47768"/>
    <row r="47769"/>
    <row r="47770"/>
    <row r="47771"/>
    <row r="47772"/>
    <row r="47773"/>
    <row r="47774"/>
    <row r="47775"/>
    <row r="47776"/>
    <row r="47777"/>
    <row r="47778"/>
    <row r="47779"/>
    <row r="47780"/>
    <row r="47781"/>
    <row r="47782"/>
    <row r="47783"/>
    <row r="47784"/>
    <row r="47785"/>
    <row r="47786"/>
    <row r="47787"/>
    <row r="47788"/>
    <row r="47789"/>
    <row r="47790"/>
    <row r="47791"/>
    <row r="47792"/>
    <row r="47793"/>
    <row r="47794"/>
    <row r="47795"/>
    <row r="47796"/>
    <row r="47797"/>
    <row r="47798"/>
    <row r="47799"/>
    <row r="47800"/>
    <row r="47801"/>
    <row r="47802"/>
    <row r="47803"/>
    <row r="47804"/>
    <row r="47805"/>
    <row r="47806"/>
    <row r="47807"/>
    <row r="47808"/>
    <row r="47809"/>
    <row r="47810"/>
    <row r="47811"/>
    <row r="47812"/>
    <row r="47813"/>
    <row r="47814"/>
    <row r="47815"/>
    <row r="47816"/>
    <row r="47817"/>
    <row r="47818"/>
    <row r="47819"/>
    <row r="47820"/>
    <row r="47821"/>
    <row r="47822"/>
    <row r="47823"/>
    <row r="47824"/>
    <row r="47825"/>
    <row r="47826"/>
    <row r="47827"/>
    <row r="47828"/>
    <row r="47829"/>
    <row r="47830"/>
    <row r="47831"/>
    <row r="47832"/>
    <row r="47833"/>
    <row r="47834"/>
    <row r="47835"/>
    <row r="47836"/>
    <row r="47837"/>
    <row r="47838"/>
    <row r="47839"/>
    <row r="47840"/>
    <row r="47841"/>
    <row r="47842"/>
    <row r="47843"/>
    <row r="47844"/>
    <row r="47845"/>
    <row r="47846"/>
    <row r="47847"/>
    <row r="47848"/>
    <row r="47849"/>
    <row r="47850"/>
    <row r="47851"/>
    <row r="47852"/>
    <row r="47853"/>
    <row r="47854"/>
    <row r="47855"/>
    <row r="47856"/>
    <row r="47857"/>
    <row r="47858"/>
    <row r="47859"/>
    <row r="47860"/>
    <row r="47861"/>
    <row r="47862"/>
    <row r="47863"/>
    <row r="47864"/>
    <row r="47865"/>
    <row r="47866"/>
    <row r="47867"/>
    <row r="47868"/>
    <row r="47869"/>
    <row r="47870"/>
    <row r="47871"/>
    <row r="47872"/>
    <row r="47873"/>
    <row r="47874"/>
    <row r="47875"/>
    <row r="47876"/>
    <row r="47877"/>
    <row r="47878"/>
    <row r="47879"/>
    <row r="47880"/>
    <row r="47881"/>
    <row r="47882"/>
    <row r="47883"/>
    <row r="47884"/>
    <row r="47885"/>
    <row r="47886"/>
    <row r="47887"/>
    <row r="47888"/>
    <row r="47889"/>
    <row r="47890"/>
    <row r="47891"/>
    <row r="47892"/>
    <row r="47893"/>
    <row r="47894"/>
    <row r="47895"/>
    <row r="47896"/>
    <row r="47897"/>
    <row r="47898"/>
    <row r="47899"/>
    <row r="47900"/>
    <row r="47901"/>
    <row r="47902"/>
    <row r="47903"/>
    <row r="47904"/>
    <row r="47905"/>
    <row r="47906"/>
    <row r="47907"/>
    <row r="47908"/>
    <row r="47909"/>
    <row r="47910"/>
    <row r="47911"/>
    <row r="47912"/>
    <row r="47913"/>
    <row r="47914"/>
    <row r="47915"/>
    <row r="47916"/>
    <row r="47917"/>
    <row r="47918"/>
    <row r="47919"/>
    <row r="47920"/>
    <row r="47921"/>
    <row r="47922"/>
    <row r="47923"/>
    <row r="47924"/>
    <row r="47925"/>
    <row r="47926"/>
    <row r="47927"/>
    <row r="47928"/>
    <row r="47929"/>
    <row r="47930"/>
    <row r="47931"/>
    <row r="47932"/>
    <row r="47933"/>
    <row r="47934"/>
    <row r="47935"/>
    <row r="47936"/>
    <row r="47937"/>
    <row r="47938"/>
    <row r="47939"/>
    <row r="47940"/>
    <row r="47941"/>
    <row r="47942"/>
    <row r="47943"/>
    <row r="47944"/>
    <row r="47945"/>
    <row r="47946"/>
    <row r="47947"/>
    <row r="47948"/>
    <row r="47949"/>
    <row r="47950"/>
    <row r="47951"/>
    <row r="47952"/>
    <row r="47953"/>
    <row r="47954"/>
    <row r="47955"/>
    <row r="47956"/>
    <row r="47957"/>
    <row r="47958"/>
    <row r="47959"/>
    <row r="47960"/>
    <row r="47961"/>
    <row r="47962"/>
    <row r="47963"/>
    <row r="47964"/>
    <row r="47965"/>
    <row r="47966"/>
    <row r="47967"/>
    <row r="47968"/>
    <row r="47969"/>
    <row r="47970"/>
    <row r="47971"/>
    <row r="47972"/>
    <row r="47973"/>
    <row r="47974"/>
    <row r="47975"/>
    <row r="47976"/>
    <row r="47977"/>
    <row r="47978"/>
    <row r="47979"/>
    <row r="47980"/>
    <row r="47981"/>
    <row r="47982"/>
    <row r="47983"/>
    <row r="47984"/>
    <row r="47985"/>
    <row r="47986"/>
    <row r="47987"/>
    <row r="47988"/>
    <row r="47989"/>
    <row r="47990"/>
    <row r="47991"/>
    <row r="47992"/>
    <row r="47993"/>
    <row r="47994"/>
    <row r="47995"/>
    <row r="47996"/>
    <row r="47997"/>
    <row r="47998"/>
    <row r="47999"/>
    <row r="48000"/>
    <row r="48001"/>
    <row r="48002"/>
    <row r="48003"/>
    <row r="48004"/>
    <row r="48005"/>
    <row r="48006"/>
    <row r="48007"/>
    <row r="48008"/>
    <row r="48009"/>
    <row r="48010"/>
    <row r="48011"/>
    <row r="48012"/>
    <row r="48013"/>
    <row r="48014"/>
    <row r="48015"/>
    <row r="48016"/>
    <row r="48017"/>
    <row r="48018"/>
    <row r="48019"/>
    <row r="48020"/>
    <row r="48021"/>
    <row r="48022"/>
    <row r="48023"/>
    <row r="48024"/>
    <row r="48025"/>
    <row r="48026"/>
    <row r="48027"/>
    <row r="48028"/>
    <row r="48029"/>
    <row r="48030"/>
    <row r="48031"/>
    <row r="48032"/>
    <row r="48033"/>
    <row r="48034"/>
    <row r="48035"/>
    <row r="48036"/>
    <row r="48037"/>
    <row r="48038"/>
    <row r="48039"/>
    <row r="48040"/>
    <row r="48041"/>
    <row r="48042"/>
    <row r="48043"/>
    <row r="48044"/>
    <row r="48045"/>
    <row r="48046"/>
    <row r="48047"/>
    <row r="48048"/>
    <row r="48049"/>
    <row r="48050"/>
    <row r="48051"/>
    <row r="48052"/>
    <row r="48053"/>
    <row r="48054"/>
    <row r="48055"/>
    <row r="48056"/>
    <row r="48057"/>
    <row r="48058"/>
    <row r="48059"/>
    <row r="48060"/>
    <row r="48061"/>
    <row r="48062"/>
    <row r="48063"/>
    <row r="48064"/>
    <row r="48065"/>
    <row r="48066"/>
    <row r="48067"/>
    <row r="48068"/>
    <row r="48069"/>
    <row r="48070"/>
    <row r="48071"/>
    <row r="48072"/>
    <row r="48073"/>
    <row r="48074"/>
    <row r="48075"/>
    <row r="48076"/>
    <row r="48077"/>
    <row r="48078"/>
    <row r="48079"/>
    <row r="48080"/>
    <row r="48081"/>
    <row r="48082"/>
    <row r="48083"/>
    <row r="48084"/>
    <row r="48085"/>
    <row r="48086"/>
    <row r="48087"/>
    <row r="48088"/>
    <row r="48089"/>
    <row r="48090"/>
    <row r="48091"/>
    <row r="48092"/>
    <row r="48093"/>
    <row r="48094"/>
    <row r="48095"/>
    <row r="48096"/>
    <row r="48097"/>
    <row r="48098"/>
    <row r="48099"/>
    <row r="48100"/>
    <row r="48101"/>
    <row r="48102"/>
    <row r="48103"/>
    <row r="48104"/>
    <row r="48105"/>
    <row r="48106"/>
    <row r="48107"/>
    <row r="48108"/>
    <row r="48109"/>
    <row r="48110"/>
    <row r="48111"/>
    <row r="48112"/>
    <row r="48113"/>
    <row r="48114"/>
    <row r="48115"/>
    <row r="48116"/>
    <row r="48117"/>
    <row r="48118"/>
    <row r="48119"/>
    <row r="48120"/>
    <row r="48121"/>
    <row r="48122"/>
    <row r="48123"/>
    <row r="48124"/>
    <row r="48125"/>
    <row r="48126"/>
    <row r="48127"/>
    <row r="48128"/>
    <row r="48129"/>
    <row r="48130"/>
    <row r="48131"/>
    <row r="48132"/>
    <row r="48133"/>
    <row r="48134"/>
    <row r="48135"/>
    <row r="48136"/>
    <row r="48137"/>
    <row r="48138"/>
    <row r="48139"/>
    <row r="48140"/>
    <row r="48141"/>
    <row r="48142"/>
    <row r="48143"/>
    <row r="48144"/>
    <row r="48145"/>
    <row r="48146"/>
    <row r="48147"/>
    <row r="48148"/>
    <row r="48149"/>
    <row r="48150"/>
    <row r="48151"/>
    <row r="48152"/>
    <row r="48153"/>
    <row r="48154"/>
    <row r="48155"/>
    <row r="48156"/>
    <row r="48157"/>
    <row r="48158"/>
    <row r="48159"/>
    <row r="48160"/>
    <row r="48161"/>
    <row r="48162"/>
    <row r="48163"/>
    <row r="48164"/>
    <row r="48165"/>
    <row r="48166"/>
    <row r="48167"/>
    <row r="48168"/>
    <row r="48169"/>
    <row r="48170"/>
    <row r="48171"/>
    <row r="48172"/>
    <row r="48173"/>
    <row r="48174"/>
    <row r="48175"/>
    <row r="48176"/>
    <row r="48177"/>
    <row r="48178"/>
    <row r="48179"/>
    <row r="48180"/>
    <row r="48181"/>
    <row r="48182"/>
    <row r="48183"/>
    <row r="48184"/>
    <row r="48185"/>
    <row r="48186"/>
    <row r="48187"/>
    <row r="48188"/>
    <row r="48189"/>
    <row r="48190"/>
    <row r="48191"/>
    <row r="48192"/>
    <row r="48193"/>
    <row r="48194"/>
    <row r="48195"/>
    <row r="48196"/>
    <row r="48197"/>
    <row r="48198"/>
    <row r="48199"/>
    <row r="48200"/>
    <row r="48201"/>
    <row r="48202"/>
    <row r="48203"/>
    <row r="48204"/>
    <row r="48205"/>
    <row r="48206"/>
    <row r="48207"/>
    <row r="48208"/>
    <row r="48209"/>
    <row r="48210"/>
    <row r="48211"/>
    <row r="48212"/>
    <row r="48213"/>
    <row r="48214"/>
    <row r="48215"/>
    <row r="48216"/>
    <row r="48217"/>
    <row r="48218"/>
    <row r="48219"/>
    <row r="48220"/>
    <row r="48221"/>
    <row r="48222"/>
    <row r="48223"/>
    <row r="48224"/>
    <row r="48225"/>
    <row r="48226"/>
    <row r="48227"/>
    <row r="48228"/>
    <row r="48229"/>
    <row r="48230"/>
    <row r="48231"/>
    <row r="48232"/>
    <row r="48233"/>
    <row r="48234"/>
    <row r="48235"/>
    <row r="48236"/>
    <row r="48237"/>
    <row r="48238"/>
    <row r="48239"/>
    <row r="48240"/>
    <row r="48241"/>
    <row r="48242"/>
    <row r="48243"/>
    <row r="48244"/>
    <row r="48245"/>
    <row r="48246"/>
    <row r="48247"/>
    <row r="48248"/>
    <row r="48249"/>
    <row r="48250"/>
    <row r="48251"/>
    <row r="48252"/>
    <row r="48253"/>
    <row r="48254"/>
    <row r="48255"/>
    <row r="48256"/>
    <row r="48257"/>
    <row r="48258"/>
    <row r="48259"/>
    <row r="48260"/>
    <row r="48261"/>
    <row r="48262"/>
    <row r="48263"/>
    <row r="48264"/>
    <row r="48265"/>
    <row r="48266"/>
    <row r="48267"/>
    <row r="48268"/>
    <row r="48269"/>
    <row r="48270"/>
    <row r="48271"/>
    <row r="48272"/>
    <row r="48273"/>
    <row r="48274"/>
    <row r="48275"/>
    <row r="48276"/>
    <row r="48277"/>
    <row r="48278"/>
    <row r="48279"/>
    <row r="48280"/>
    <row r="48281"/>
    <row r="48282"/>
    <row r="48283"/>
    <row r="48284"/>
    <row r="48285"/>
    <row r="48286"/>
    <row r="48287"/>
    <row r="48288"/>
    <row r="48289"/>
    <row r="48290"/>
    <row r="48291"/>
    <row r="48292"/>
    <row r="48293"/>
    <row r="48294"/>
    <row r="48295"/>
    <row r="48296"/>
    <row r="48297"/>
    <row r="48298"/>
    <row r="48299"/>
    <row r="48300"/>
    <row r="48301"/>
    <row r="48302"/>
    <row r="48303"/>
    <row r="48304"/>
    <row r="48305"/>
    <row r="48306"/>
    <row r="48307"/>
    <row r="48308"/>
    <row r="48309"/>
    <row r="48310"/>
    <row r="48311"/>
    <row r="48312"/>
    <row r="48313"/>
    <row r="48314"/>
    <row r="48315"/>
    <row r="48316"/>
    <row r="48317"/>
    <row r="48318"/>
    <row r="48319"/>
    <row r="48320"/>
    <row r="48321"/>
    <row r="48322"/>
    <row r="48323"/>
    <row r="48324"/>
    <row r="48325"/>
    <row r="48326"/>
    <row r="48327"/>
    <row r="48328"/>
    <row r="48329"/>
    <row r="48330"/>
    <row r="48331"/>
    <row r="48332"/>
    <row r="48333"/>
    <row r="48334"/>
    <row r="48335"/>
    <row r="48336"/>
    <row r="48337"/>
    <row r="48338"/>
    <row r="48339"/>
    <row r="48340"/>
    <row r="48341"/>
    <row r="48342"/>
    <row r="48343"/>
    <row r="48344"/>
    <row r="48345"/>
    <row r="48346"/>
    <row r="48347"/>
    <row r="48348"/>
    <row r="48349"/>
    <row r="48350"/>
    <row r="48351"/>
    <row r="48352"/>
    <row r="48353"/>
    <row r="48354"/>
    <row r="48355"/>
    <row r="48356"/>
    <row r="48357"/>
    <row r="48358"/>
    <row r="48359"/>
    <row r="48360"/>
    <row r="48361"/>
    <row r="48362"/>
    <row r="48363"/>
    <row r="48364"/>
    <row r="48365"/>
    <row r="48366"/>
    <row r="48367"/>
    <row r="48368"/>
    <row r="48369"/>
    <row r="48370"/>
    <row r="48371"/>
    <row r="48372"/>
    <row r="48373"/>
    <row r="48374"/>
    <row r="48375"/>
    <row r="48376"/>
    <row r="48377"/>
    <row r="48378"/>
    <row r="48379"/>
    <row r="48380"/>
    <row r="48381"/>
    <row r="48382"/>
    <row r="48383"/>
    <row r="48384"/>
    <row r="48385"/>
    <row r="48386"/>
    <row r="48387"/>
    <row r="48388"/>
    <row r="48389"/>
    <row r="48390"/>
    <row r="48391"/>
    <row r="48392"/>
    <row r="48393"/>
    <row r="48394"/>
    <row r="48395"/>
    <row r="48396"/>
    <row r="48397"/>
    <row r="48398"/>
    <row r="48399"/>
    <row r="48400"/>
    <row r="48401"/>
    <row r="48402"/>
    <row r="48403"/>
    <row r="48404"/>
    <row r="48405"/>
    <row r="48406"/>
    <row r="48407"/>
    <row r="48408"/>
    <row r="48409"/>
    <row r="48410"/>
    <row r="48411"/>
    <row r="48412"/>
    <row r="48413"/>
    <row r="48414"/>
    <row r="48415"/>
    <row r="48416"/>
    <row r="48417"/>
    <row r="48418"/>
    <row r="48419"/>
    <row r="48420"/>
    <row r="48421"/>
    <row r="48422"/>
    <row r="48423"/>
    <row r="48424"/>
    <row r="48425"/>
    <row r="48426"/>
    <row r="48427"/>
    <row r="48428"/>
    <row r="48429"/>
    <row r="48430"/>
    <row r="48431"/>
    <row r="48432"/>
    <row r="48433"/>
    <row r="48434"/>
    <row r="48435"/>
    <row r="48436"/>
    <row r="48437"/>
    <row r="48438"/>
    <row r="48439"/>
    <row r="48440"/>
    <row r="48441"/>
    <row r="48442"/>
    <row r="48443"/>
    <row r="48444"/>
    <row r="48445"/>
    <row r="48446"/>
    <row r="48447"/>
    <row r="48448"/>
    <row r="48449"/>
    <row r="48450"/>
    <row r="48451"/>
    <row r="48452"/>
    <row r="48453"/>
    <row r="48454"/>
    <row r="48455"/>
    <row r="48456"/>
    <row r="48457"/>
    <row r="48458"/>
    <row r="48459"/>
    <row r="48460"/>
    <row r="48461"/>
    <row r="48462"/>
    <row r="48463"/>
    <row r="48464"/>
    <row r="48465"/>
    <row r="48466"/>
    <row r="48467"/>
    <row r="48468"/>
    <row r="48469"/>
    <row r="48470"/>
    <row r="48471"/>
    <row r="48472"/>
    <row r="48473"/>
    <row r="48474"/>
    <row r="48475"/>
    <row r="48476"/>
    <row r="48477"/>
    <row r="48478"/>
    <row r="48479"/>
    <row r="48480"/>
    <row r="48481"/>
    <row r="48482"/>
    <row r="48483"/>
    <row r="48484"/>
    <row r="48485"/>
    <row r="48486"/>
    <row r="48487"/>
    <row r="48488"/>
    <row r="48489"/>
    <row r="48490"/>
    <row r="48491"/>
    <row r="48492"/>
    <row r="48493"/>
    <row r="48494"/>
    <row r="48495"/>
    <row r="48496"/>
    <row r="48497"/>
    <row r="48498"/>
    <row r="48499"/>
    <row r="48500"/>
    <row r="48501"/>
    <row r="48502"/>
    <row r="48503"/>
    <row r="48504"/>
    <row r="48505"/>
    <row r="48506"/>
    <row r="48507"/>
    <row r="48508"/>
    <row r="48509"/>
    <row r="48510"/>
    <row r="48511"/>
    <row r="48512"/>
    <row r="48513"/>
    <row r="48514"/>
    <row r="48515"/>
    <row r="48516"/>
    <row r="48517"/>
    <row r="48518"/>
    <row r="48519"/>
    <row r="48520"/>
    <row r="48521"/>
    <row r="48522"/>
    <row r="48523"/>
    <row r="48524"/>
    <row r="48525"/>
    <row r="48526"/>
    <row r="48527"/>
    <row r="48528"/>
    <row r="48529"/>
    <row r="48530"/>
    <row r="48531"/>
    <row r="48532"/>
    <row r="48533"/>
    <row r="48534"/>
    <row r="48535"/>
    <row r="48536"/>
    <row r="48537"/>
    <row r="48538"/>
    <row r="48539"/>
    <row r="48540"/>
    <row r="48541"/>
    <row r="48542"/>
    <row r="48543"/>
    <row r="48544"/>
    <row r="48545"/>
    <row r="48546"/>
    <row r="48547"/>
    <row r="48548"/>
    <row r="48549"/>
    <row r="48550"/>
    <row r="48551"/>
    <row r="48552"/>
    <row r="48553"/>
    <row r="48554"/>
    <row r="48555"/>
    <row r="48556"/>
    <row r="48557"/>
    <row r="48558"/>
    <row r="48559"/>
    <row r="48560"/>
    <row r="48561"/>
    <row r="48562"/>
    <row r="48563"/>
    <row r="48564"/>
    <row r="48565"/>
    <row r="48566"/>
    <row r="48567"/>
    <row r="48568"/>
    <row r="48569"/>
    <row r="48570"/>
    <row r="48571"/>
    <row r="48572"/>
    <row r="48573"/>
    <row r="48574"/>
    <row r="48575"/>
    <row r="48576"/>
    <row r="48577"/>
    <row r="48578"/>
    <row r="48579"/>
    <row r="48580"/>
    <row r="48581"/>
    <row r="48582"/>
    <row r="48583"/>
    <row r="48584"/>
    <row r="48585"/>
    <row r="48586"/>
    <row r="48587"/>
    <row r="48588"/>
    <row r="48589"/>
    <row r="48590"/>
    <row r="48591"/>
    <row r="48592"/>
    <row r="48593"/>
    <row r="48594"/>
    <row r="48595"/>
    <row r="48596"/>
    <row r="48597"/>
    <row r="48598"/>
    <row r="48599"/>
    <row r="48600"/>
    <row r="48601"/>
    <row r="48602"/>
    <row r="48603"/>
    <row r="48604"/>
    <row r="48605"/>
    <row r="48606"/>
    <row r="48607"/>
    <row r="48608"/>
    <row r="48609"/>
    <row r="48610"/>
    <row r="48611"/>
    <row r="48612"/>
    <row r="48613"/>
    <row r="48614"/>
    <row r="48615"/>
    <row r="48616"/>
    <row r="48617"/>
    <row r="48618"/>
    <row r="48619"/>
    <row r="48620"/>
    <row r="48621"/>
    <row r="48622"/>
    <row r="48623"/>
    <row r="48624"/>
    <row r="48625"/>
    <row r="48626"/>
    <row r="48627"/>
    <row r="48628"/>
    <row r="48629"/>
    <row r="48630"/>
    <row r="48631"/>
    <row r="48632"/>
    <row r="48633"/>
    <row r="48634"/>
    <row r="48635"/>
    <row r="48636"/>
    <row r="48637"/>
    <row r="48638"/>
    <row r="48639"/>
    <row r="48640"/>
    <row r="48641"/>
    <row r="48642"/>
    <row r="48643"/>
    <row r="48644"/>
    <row r="48645"/>
    <row r="48646"/>
    <row r="48647"/>
    <row r="48648"/>
    <row r="48649"/>
    <row r="48650"/>
    <row r="48651"/>
    <row r="48652"/>
    <row r="48653"/>
    <row r="48654"/>
    <row r="48655"/>
    <row r="48656"/>
    <row r="48657"/>
    <row r="48658"/>
    <row r="48659"/>
    <row r="48660"/>
    <row r="48661"/>
    <row r="48662"/>
    <row r="48663"/>
    <row r="48664"/>
    <row r="48665"/>
    <row r="48666"/>
    <row r="48667"/>
    <row r="48668"/>
    <row r="48669"/>
    <row r="48670"/>
    <row r="48671"/>
    <row r="48672"/>
    <row r="48673"/>
    <row r="48674"/>
    <row r="48675"/>
    <row r="48676"/>
    <row r="48677"/>
    <row r="48678"/>
    <row r="48679"/>
    <row r="48680"/>
    <row r="48681"/>
    <row r="48682"/>
    <row r="48683"/>
    <row r="48684"/>
    <row r="48685"/>
    <row r="48686"/>
    <row r="48687"/>
    <row r="48688"/>
    <row r="48689"/>
    <row r="48690"/>
    <row r="48691"/>
    <row r="48692"/>
    <row r="48693"/>
    <row r="48694"/>
    <row r="48695"/>
    <row r="48696"/>
    <row r="48697"/>
    <row r="48698"/>
    <row r="48699"/>
    <row r="48700"/>
    <row r="48701"/>
    <row r="48702"/>
    <row r="48703"/>
    <row r="48704"/>
    <row r="48705"/>
    <row r="48706"/>
    <row r="48707"/>
    <row r="48708"/>
    <row r="48709"/>
    <row r="48710"/>
    <row r="48711"/>
    <row r="48712"/>
    <row r="48713"/>
    <row r="48714"/>
    <row r="48715"/>
    <row r="48716"/>
    <row r="48717"/>
    <row r="48718"/>
    <row r="48719"/>
    <row r="48720"/>
    <row r="48721"/>
    <row r="48722"/>
    <row r="48723"/>
    <row r="48724"/>
    <row r="48725"/>
    <row r="48726"/>
    <row r="48727"/>
    <row r="48728"/>
    <row r="48729"/>
    <row r="48730"/>
    <row r="48731"/>
    <row r="48732"/>
    <row r="48733"/>
    <row r="48734"/>
    <row r="48735"/>
    <row r="48736"/>
    <row r="48737"/>
    <row r="48738"/>
    <row r="48739"/>
    <row r="48740"/>
    <row r="48741"/>
    <row r="48742"/>
    <row r="48743"/>
    <row r="48744"/>
    <row r="48745"/>
    <row r="48746"/>
    <row r="48747"/>
    <row r="48748"/>
    <row r="48749"/>
    <row r="48750"/>
    <row r="48751"/>
    <row r="48752"/>
    <row r="48753"/>
    <row r="48754"/>
    <row r="48755"/>
    <row r="48756"/>
    <row r="48757"/>
    <row r="48758"/>
    <row r="48759"/>
    <row r="48760"/>
    <row r="48761"/>
    <row r="48762"/>
    <row r="48763"/>
    <row r="48764"/>
    <row r="48765"/>
    <row r="48766"/>
    <row r="48767"/>
    <row r="48768"/>
    <row r="48769"/>
    <row r="48770"/>
    <row r="48771"/>
    <row r="48772"/>
    <row r="48773"/>
    <row r="48774"/>
    <row r="48775"/>
    <row r="48776"/>
    <row r="48777"/>
    <row r="48778"/>
    <row r="48779"/>
    <row r="48780"/>
    <row r="48781"/>
    <row r="48782"/>
    <row r="48783"/>
    <row r="48784"/>
    <row r="48785"/>
    <row r="48786"/>
    <row r="48787"/>
    <row r="48788"/>
    <row r="48789"/>
    <row r="48790"/>
    <row r="48791"/>
    <row r="48792"/>
    <row r="48793"/>
    <row r="48794"/>
    <row r="48795"/>
    <row r="48796"/>
    <row r="48797"/>
    <row r="48798"/>
    <row r="48799"/>
    <row r="48800"/>
    <row r="48801"/>
    <row r="48802"/>
    <row r="48803"/>
    <row r="48804"/>
    <row r="48805"/>
    <row r="48806"/>
    <row r="48807"/>
    <row r="48808"/>
    <row r="48809"/>
    <row r="48810"/>
    <row r="48811"/>
    <row r="48812"/>
    <row r="48813"/>
    <row r="48814"/>
    <row r="48815"/>
    <row r="48816"/>
    <row r="48817"/>
    <row r="48818"/>
    <row r="48819"/>
    <row r="48820"/>
    <row r="48821"/>
    <row r="48822"/>
    <row r="48823"/>
    <row r="48824"/>
    <row r="48825"/>
    <row r="48826"/>
    <row r="48827"/>
    <row r="48828"/>
    <row r="48829"/>
    <row r="48830"/>
    <row r="48831"/>
    <row r="48832"/>
    <row r="48833"/>
    <row r="48834"/>
    <row r="48835"/>
    <row r="48836"/>
    <row r="48837"/>
    <row r="48838"/>
    <row r="48839"/>
    <row r="48840"/>
    <row r="48841"/>
    <row r="48842"/>
    <row r="48843"/>
    <row r="48844"/>
    <row r="48845"/>
    <row r="48846"/>
    <row r="48847"/>
    <row r="48848"/>
    <row r="48849"/>
    <row r="48850"/>
    <row r="48851"/>
    <row r="48852"/>
    <row r="48853"/>
    <row r="48854"/>
    <row r="48855"/>
    <row r="48856"/>
    <row r="48857"/>
    <row r="48858"/>
    <row r="48859"/>
    <row r="48860"/>
    <row r="48861"/>
    <row r="48862"/>
    <row r="48863"/>
    <row r="48864"/>
    <row r="48865"/>
    <row r="48866"/>
    <row r="48867"/>
    <row r="48868"/>
    <row r="48869"/>
    <row r="48870"/>
    <row r="48871"/>
    <row r="48872"/>
    <row r="48873"/>
    <row r="48874"/>
    <row r="48875"/>
    <row r="48876"/>
    <row r="48877"/>
    <row r="48878"/>
    <row r="48879"/>
    <row r="48880"/>
    <row r="48881"/>
    <row r="48882"/>
    <row r="48883"/>
    <row r="48884"/>
    <row r="48885"/>
    <row r="48886"/>
    <row r="48887"/>
    <row r="48888"/>
    <row r="48889"/>
    <row r="48890"/>
    <row r="48891"/>
    <row r="48892"/>
    <row r="48893"/>
    <row r="48894"/>
    <row r="48895"/>
    <row r="48896"/>
    <row r="48897"/>
    <row r="48898"/>
    <row r="48899"/>
    <row r="48900"/>
    <row r="48901"/>
    <row r="48902"/>
    <row r="48903"/>
    <row r="48904"/>
    <row r="48905"/>
    <row r="48906"/>
    <row r="48907"/>
    <row r="48908"/>
    <row r="48909"/>
    <row r="48910"/>
    <row r="48911"/>
    <row r="48912"/>
    <row r="48913"/>
    <row r="48914"/>
    <row r="48915"/>
    <row r="48916"/>
    <row r="48917"/>
    <row r="48918"/>
    <row r="48919"/>
    <row r="48920"/>
    <row r="48921"/>
    <row r="48922"/>
    <row r="48923"/>
    <row r="48924"/>
    <row r="48925"/>
    <row r="48926"/>
    <row r="48927"/>
    <row r="48928"/>
    <row r="48929"/>
    <row r="48930"/>
    <row r="48931"/>
    <row r="48932"/>
    <row r="48933"/>
    <row r="48934"/>
    <row r="48935"/>
    <row r="48936"/>
    <row r="48937"/>
    <row r="48938"/>
    <row r="48939"/>
    <row r="48940"/>
    <row r="48941"/>
    <row r="48942"/>
    <row r="48943"/>
    <row r="48944"/>
    <row r="48945"/>
    <row r="48946"/>
    <row r="48947"/>
    <row r="48948"/>
    <row r="48949"/>
    <row r="48950"/>
    <row r="48951"/>
    <row r="48952"/>
    <row r="48953"/>
    <row r="48954"/>
    <row r="48955"/>
    <row r="48956"/>
    <row r="48957"/>
    <row r="48958"/>
    <row r="48959"/>
    <row r="48960"/>
    <row r="48961"/>
    <row r="48962"/>
    <row r="48963"/>
    <row r="48964"/>
    <row r="48965"/>
    <row r="48966"/>
    <row r="48967"/>
    <row r="48968"/>
    <row r="48969"/>
    <row r="48970"/>
    <row r="48971"/>
    <row r="48972"/>
    <row r="48973"/>
    <row r="48974"/>
    <row r="48975"/>
    <row r="48976"/>
    <row r="48977"/>
    <row r="48978"/>
    <row r="48979"/>
    <row r="48980"/>
    <row r="48981"/>
    <row r="48982"/>
    <row r="48983"/>
    <row r="48984"/>
    <row r="48985"/>
    <row r="48986"/>
    <row r="48987"/>
    <row r="48988"/>
    <row r="48989"/>
    <row r="48990"/>
    <row r="48991"/>
    <row r="48992"/>
    <row r="48993"/>
    <row r="48994"/>
    <row r="48995"/>
    <row r="48996"/>
    <row r="48997"/>
    <row r="48998"/>
    <row r="48999"/>
    <row r="49000"/>
    <row r="49001"/>
    <row r="49002"/>
    <row r="49003"/>
    <row r="49004"/>
    <row r="49005"/>
    <row r="49006"/>
    <row r="49007"/>
    <row r="49008"/>
    <row r="49009"/>
    <row r="49010"/>
    <row r="49011"/>
    <row r="49012"/>
    <row r="49013"/>
    <row r="49014"/>
    <row r="49015"/>
    <row r="49016"/>
    <row r="49017"/>
    <row r="49018"/>
    <row r="49019"/>
    <row r="49020"/>
    <row r="49021"/>
    <row r="49022"/>
    <row r="49023"/>
    <row r="49024"/>
    <row r="49025"/>
    <row r="49026"/>
    <row r="49027"/>
    <row r="49028"/>
    <row r="49029"/>
    <row r="49030"/>
    <row r="49031"/>
    <row r="49032"/>
    <row r="49033"/>
    <row r="49034"/>
    <row r="49035"/>
    <row r="49036"/>
    <row r="49037"/>
    <row r="49038"/>
    <row r="49039"/>
    <row r="49040"/>
    <row r="49041"/>
    <row r="49042"/>
    <row r="49043"/>
    <row r="49044"/>
    <row r="49045"/>
    <row r="49046"/>
    <row r="49047"/>
    <row r="49048"/>
    <row r="49049"/>
    <row r="49050"/>
    <row r="49051"/>
    <row r="49052"/>
    <row r="49053"/>
    <row r="49054"/>
    <row r="49055"/>
    <row r="49056"/>
    <row r="49057"/>
    <row r="49058"/>
    <row r="49059"/>
    <row r="49060"/>
    <row r="49061"/>
    <row r="49062"/>
    <row r="49063"/>
    <row r="49064"/>
    <row r="49065"/>
    <row r="49066"/>
    <row r="49067"/>
    <row r="49068"/>
    <row r="49069"/>
    <row r="49070"/>
    <row r="49071"/>
    <row r="49072"/>
    <row r="49073"/>
    <row r="49074"/>
    <row r="49075"/>
    <row r="49076"/>
    <row r="49077"/>
    <row r="49078"/>
    <row r="49079"/>
    <row r="49080"/>
    <row r="49081"/>
    <row r="49082"/>
    <row r="49083"/>
    <row r="49084"/>
    <row r="49085"/>
    <row r="49086"/>
    <row r="49087"/>
    <row r="49088"/>
    <row r="49089"/>
    <row r="49090"/>
    <row r="49091"/>
    <row r="49092"/>
    <row r="49093"/>
    <row r="49094"/>
    <row r="49095"/>
    <row r="49096"/>
    <row r="49097"/>
    <row r="49098"/>
    <row r="49099"/>
    <row r="49100"/>
    <row r="49101"/>
    <row r="49102"/>
    <row r="49103"/>
    <row r="49104"/>
    <row r="49105"/>
    <row r="49106"/>
    <row r="49107"/>
    <row r="49108"/>
    <row r="49109"/>
    <row r="49110"/>
    <row r="49111"/>
    <row r="49112"/>
    <row r="49113"/>
    <row r="49114"/>
    <row r="49115"/>
    <row r="49116"/>
    <row r="49117"/>
    <row r="49118"/>
    <row r="49119"/>
    <row r="49120"/>
    <row r="49121"/>
    <row r="49122"/>
    <row r="49123"/>
    <row r="49124"/>
    <row r="49125"/>
    <row r="49126"/>
    <row r="49127"/>
    <row r="49128"/>
    <row r="49129"/>
    <row r="49130"/>
    <row r="49131"/>
    <row r="49132"/>
    <row r="49133"/>
    <row r="49134"/>
    <row r="49135"/>
    <row r="49136"/>
    <row r="49137"/>
    <row r="49138"/>
    <row r="49139"/>
    <row r="49140"/>
    <row r="49141"/>
    <row r="49142"/>
    <row r="49143"/>
    <row r="49144"/>
    <row r="49145"/>
    <row r="49146"/>
    <row r="49147"/>
    <row r="49148"/>
    <row r="49149"/>
    <row r="49150"/>
    <row r="49151"/>
    <row r="49152"/>
    <row r="49153"/>
    <row r="49154"/>
    <row r="49155"/>
    <row r="49156"/>
    <row r="49157"/>
    <row r="49158"/>
    <row r="49159"/>
    <row r="49160"/>
    <row r="49161"/>
    <row r="49162"/>
    <row r="49163"/>
    <row r="49164"/>
    <row r="49165"/>
    <row r="49166"/>
    <row r="49167"/>
    <row r="49168"/>
    <row r="49169"/>
    <row r="49170"/>
    <row r="49171"/>
    <row r="49172"/>
    <row r="49173"/>
    <row r="49174"/>
    <row r="49175"/>
    <row r="49176"/>
    <row r="49177"/>
    <row r="49178"/>
    <row r="49179"/>
    <row r="49180"/>
    <row r="49181"/>
    <row r="49182"/>
    <row r="49183"/>
    <row r="49184"/>
    <row r="49185"/>
    <row r="49186"/>
    <row r="49187"/>
    <row r="49188"/>
    <row r="49189"/>
    <row r="49190"/>
    <row r="49191"/>
    <row r="49192"/>
    <row r="49193"/>
    <row r="49194"/>
    <row r="49195"/>
    <row r="49196"/>
    <row r="49197"/>
    <row r="49198"/>
    <row r="49199"/>
    <row r="49200"/>
    <row r="49201"/>
    <row r="49202"/>
    <row r="49203"/>
    <row r="49204"/>
    <row r="49205"/>
    <row r="49206"/>
    <row r="49207"/>
    <row r="49208"/>
    <row r="49209"/>
    <row r="49210"/>
    <row r="49211"/>
    <row r="49212"/>
    <row r="49213"/>
    <row r="49214"/>
    <row r="49215"/>
    <row r="49216"/>
    <row r="49217"/>
    <row r="49218"/>
    <row r="49219"/>
    <row r="49220"/>
    <row r="49221"/>
    <row r="49222"/>
    <row r="49223"/>
    <row r="49224"/>
    <row r="49225"/>
    <row r="49226"/>
    <row r="49227"/>
    <row r="49228"/>
    <row r="49229"/>
    <row r="49230"/>
    <row r="49231"/>
    <row r="49232"/>
    <row r="49233"/>
    <row r="49234"/>
    <row r="49235"/>
    <row r="49236"/>
    <row r="49237"/>
    <row r="49238"/>
    <row r="49239"/>
    <row r="49240"/>
    <row r="49241"/>
    <row r="49242"/>
    <row r="49243"/>
    <row r="49244"/>
    <row r="49245"/>
    <row r="49246"/>
    <row r="49247"/>
    <row r="49248"/>
    <row r="49249"/>
    <row r="49250"/>
    <row r="49251"/>
    <row r="49252"/>
    <row r="49253"/>
    <row r="49254"/>
    <row r="49255"/>
    <row r="49256"/>
    <row r="49257"/>
    <row r="49258"/>
    <row r="49259"/>
    <row r="49260"/>
    <row r="49261"/>
    <row r="49262"/>
    <row r="49263"/>
    <row r="49264"/>
    <row r="49265"/>
    <row r="49266"/>
    <row r="49267"/>
    <row r="49268"/>
    <row r="49269"/>
    <row r="49270"/>
    <row r="49271"/>
    <row r="49272"/>
    <row r="49273"/>
    <row r="49274"/>
    <row r="49275"/>
    <row r="49276"/>
    <row r="49277"/>
    <row r="49278"/>
    <row r="49279"/>
    <row r="49280"/>
    <row r="49281"/>
    <row r="49282"/>
    <row r="49283"/>
    <row r="49284"/>
    <row r="49285"/>
    <row r="49286"/>
    <row r="49287"/>
    <row r="49288"/>
    <row r="49289"/>
    <row r="49290"/>
    <row r="49291"/>
    <row r="49292"/>
    <row r="49293"/>
    <row r="49294"/>
    <row r="49295"/>
    <row r="49296"/>
    <row r="49297"/>
    <row r="49298"/>
    <row r="49299"/>
    <row r="49300"/>
    <row r="49301"/>
    <row r="49302"/>
    <row r="49303"/>
    <row r="49304"/>
    <row r="49305"/>
    <row r="49306"/>
    <row r="49307"/>
    <row r="49308"/>
    <row r="49309"/>
    <row r="49310"/>
    <row r="49311"/>
    <row r="49312"/>
    <row r="49313"/>
    <row r="49314"/>
    <row r="49315"/>
    <row r="49316"/>
    <row r="49317"/>
    <row r="49318"/>
    <row r="49319"/>
    <row r="49320"/>
    <row r="49321"/>
    <row r="49322"/>
    <row r="49323"/>
    <row r="49324"/>
    <row r="49325"/>
    <row r="49326"/>
    <row r="49327"/>
    <row r="49328"/>
    <row r="49329"/>
    <row r="49330"/>
    <row r="49331"/>
    <row r="49332"/>
    <row r="49333"/>
    <row r="49334"/>
    <row r="49335"/>
    <row r="49336"/>
    <row r="49337"/>
    <row r="49338"/>
    <row r="49339"/>
    <row r="49340"/>
    <row r="49341"/>
    <row r="49342"/>
    <row r="49343"/>
    <row r="49344"/>
    <row r="49345"/>
    <row r="49346"/>
    <row r="49347"/>
    <row r="49348"/>
    <row r="49349"/>
    <row r="49350"/>
    <row r="49351"/>
    <row r="49352"/>
    <row r="49353"/>
    <row r="49354"/>
    <row r="49355"/>
    <row r="49356"/>
    <row r="49357"/>
    <row r="49358"/>
    <row r="49359"/>
    <row r="49360"/>
    <row r="49361"/>
    <row r="49362"/>
    <row r="49363"/>
    <row r="49364"/>
    <row r="49365"/>
    <row r="49366"/>
    <row r="49367"/>
    <row r="49368"/>
    <row r="49369"/>
    <row r="49370"/>
    <row r="49371"/>
    <row r="49372"/>
    <row r="49373"/>
    <row r="49374"/>
    <row r="49375"/>
    <row r="49376"/>
    <row r="49377"/>
    <row r="49378"/>
    <row r="49379"/>
    <row r="49380"/>
    <row r="49381"/>
    <row r="49382"/>
    <row r="49383"/>
    <row r="49384"/>
    <row r="49385"/>
    <row r="49386"/>
    <row r="49387"/>
    <row r="49388"/>
    <row r="49389"/>
    <row r="49390"/>
    <row r="49391"/>
    <row r="49392"/>
    <row r="49393"/>
    <row r="49394"/>
    <row r="49395"/>
    <row r="49396"/>
    <row r="49397"/>
    <row r="49398"/>
    <row r="49399"/>
    <row r="49400"/>
    <row r="49401"/>
    <row r="49402"/>
    <row r="49403"/>
    <row r="49404"/>
    <row r="49405"/>
    <row r="49406"/>
    <row r="49407"/>
    <row r="49408"/>
    <row r="49409"/>
    <row r="49410"/>
    <row r="49411"/>
    <row r="49412"/>
    <row r="49413"/>
    <row r="49414"/>
    <row r="49415"/>
    <row r="49416"/>
    <row r="49417"/>
    <row r="49418"/>
    <row r="49419"/>
    <row r="49420"/>
    <row r="49421"/>
    <row r="49422"/>
    <row r="49423"/>
    <row r="49424"/>
    <row r="49425"/>
    <row r="49426"/>
    <row r="49427"/>
    <row r="49428"/>
    <row r="49429"/>
    <row r="49430"/>
    <row r="49431"/>
    <row r="49432"/>
    <row r="49433"/>
    <row r="49434"/>
    <row r="49435"/>
    <row r="49436"/>
    <row r="49437"/>
    <row r="49438"/>
    <row r="49439"/>
    <row r="49440"/>
    <row r="49441"/>
    <row r="49442"/>
    <row r="49443"/>
    <row r="49444"/>
    <row r="49445"/>
    <row r="49446"/>
    <row r="49447"/>
    <row r="49448"/>
    <row r="49449"/>
    <row r="49450"/>
    <row r="49451"/>
    <row r="49452"/>
    <row r="49453"/>
    <row r="49454"/>
    <row r="49455"/>
    <row r="49456"/>
    <row r="49457"/>
    <row r="49458"/>
    <row r="49459"/>
    <row r="49460"/>
    <row r="49461"/>
    <row r="49462"/>
    <row r="49463"/>
    <row r="49464"/>
    <row r="49465"/>
    <row r="49466"/>
    <row r="49467"/>
    <row r="49468"/>
    <row r="49469"/>
    <row r="49470"/>
    <row r="49471"/>
    <row r="49472"/>
    <row r="49473"/>
    <row r="49474"/>
    <row r="49475"/>
    <row r="49476"/>
    <row r="49477"/>
    <row r="49478"/>
    <row r="49479"/>
    <row r="49480"/>
    <row r="49481"/>
    <row r="49482"/>
    <row r="49483"/>
    <row r="49484"/>
    <row r="49485"/>
    <row r="49486"/>
    <row r="49487"/>
    <row r="49488"/>
    <row r="49489"/>
    <row r="49490"/>
    <row r="49491"/>
    <row r="49492"/>
    <row r="49493"/>
    <row r="49494"/>
    <row r="49495"/>
    <row r="49496"/>
    <row r="49497"/>
    <row r="49498"/>
    <row r="49499"/>
    <row r="49500"/>
    <row r="49501"/>
    <row r="49502"/>
    <row r="49503"/>
    <row r="49504"/>
    <row r="49505"/>
    <row r="49506"/>
    <row r="49507"/>
    <row r="49508"/>
    <row r="49509"/>
    <row r="49510"/>
    <row r="49511"/>
    <row r="49512"/>
    <row r="49513"/>
    <row r="49514"/>
    <row r="49515"/>
    <row r="49516"/>
    <row r="49517"/>
    <row r="49518"/>
    <row r="49519"/>
    <row r="49520"/>
    <row r="49521"/>
    <row r="49522"/>
    <row r="49523"/>
    <row r="49524"/>
    <row r="49525"/>
    <row r="49526"/>
    <row r="49527"/>
    <row r="49528"/>
    <row r="49529"/>
    <row r="49530"/>
    <row r="49531"/>
    <row r="49532"/>
    <row r="49533"/>
    <row r="49534"/>
    <row r="49535"/>
    <row r="49536"/>
    <row r="49537"/>
    <row r="49538"/>
    <row r="49539"/>
    <row r="49540"/>
    <row r="49541"/>
    <row r="49542"/>
    <row r="49543"/>
    <row r="49544"/>
    <row r="49545"/>
    <row r="49546"/>
    <row r="49547"/>
    <row r="49548"/>
    <row r="49549"/>
    <row r="49550"/>
    <row r="49551"/>
    <row r="49552"/>
    <row r="49553"/>
    <row r="49554"/>
    <row r="49555"/>
    <row r="49556"/>
    <row r="49557"/>
    <row r="49558"/>
    <row r="49559"/>
    <row r="49560"/>
    <row r="49561"/>
    <row r="49562"/>
    <row r="49563"/>
    <row r="49564"/>
    <row r="49565"/>
    <row r="49566"/>
    <row r="49567"/>
    <row r="49568"/>
    <row r="49569"/>
    <row r="49570"/>
    <row r="49571"/>
    <row r="49572"/>
    <row r="49573"/>
    <row r="49574"/>
    <row r="49575"/>
    <row r="49576"/>
    <row r="49577"/>
    <row r="49578"/>
    <row r="49579"/>
    <row r="49580"/>
    <row r="49581"/>
    <row r="49582"/>
    <row r="49583"/>
    <row r="49584"/>
    <row r="49585"/>
    <row r="49586"/>
    <row r="49587"/>
    <row r="49588"/>
    <row r="49589"/>
    <row r="49590"/>
    <row r="49591"/>
    <row r="49592"/>
    <row r="49593"/>
    <row r="49594"/>
    <row r="49595"/>
    <row r="49596"/>
    <row r="49597"/>
    <row r="49598"/>
    <row r="49599"/>
    <row r="49600"/>
    <row r="49601"/>
    <row r="49602"/>
    <row r="49603"/>
    <row r="49604"/>
    <row r="49605"/>
    <row r="49606"/>
    <row r="49607"/>
    <row r="49608"/>
    <row r="49609"/>
    <row r="49610"/>
    <row r="49611"/>
    <row r="49612"/>
    <row r="49613"/>
    <row r="49614"/>
    <row r="49615"/>
    <row r="49616"/>
    <row r="49617"/>
    <row r="49618"/>
    <row r="49619"/>
    <row r="49620"/>
    <row r="49621"/>
    <row r="49622"/>
    <row r="49623"/>
    <row r="49624"/>
    <row r="49625"/>
    <row r="49626"/>
    <row r="49627"/>
    <row r="49628"/>
    <row r="49629"/>
    <row r="49630"/>
    <row r="49631"/>
    <row r="49632"/>
    <row r="49633"/>
    <row r="49634"/>
    <row r="49635"/>
    <row r="49636"/>
    <row r="49637"/>
    <row r="49638"/>
    <row r="49639"/>
    <row r="49640"/>
    <row r="49641"/>
    <row r="49642"/>
    <row r="49643"/>
    <row r="49644"/>
    <row r="49645"/>
    <row r="49646"/>
    <row r="49647"/>
    <row r="49648"/>
    <row r="49649"/>
    <row r="49650"/>
    <row r="49651"/>
    <row r="49652"/>
    <row r="49653"/>
    <row r="49654"/>
    <row r="49655"/>
    <row r="49656"/>
    <row r="49657"/>
    <row r="49658"/>
    <row r="49659"/>
    <row r="49660"/>
    <row r="49661"/>
    <row r="49662"/>
    <row r="49663"/>
    <row r="49664"/>
    <row r="49665"/>
    <row r="49666"/>
    <row r="49667"/>
    <row r="49668"/>
    <row r="49669"/>
    <row r="49670"/>
    <row r="49671"/>
    <row r="49672"/>
    <row r="49673"/>
    <row r="49674"/>
    <row r="49675"/>
    <row r="49676"/>
    <row r="49677"/>
    <row r="49678"/>
    <row r="49679"/>
    <row r="49680"/>
    <row r="49681"/>
    <row r="49682"/>
    <row r="49683"/>
    <row r="49684"/>
    <row r="49685"/>
    <row r="49686"/>
    <row r="49687"/>
    <row r="49688"/>
    <row r="49689"/>
    <row r="49690"/>
    <row r="49691"/>
    <row r="49692"/>
    <row r="49693"/>
    <row r="49694"/>
    <row r="49695"/>
    <row r="49696"/>
    <row r="49697"/>
    <row r="49698"/>
    <row r="49699"/>
    <row r="49700"/>
    <row r="49701"/>
    <row r="49702"/>
    <row r="49703"/>
    <row r="49704"/>
    <row r="49705"/>
    <row r="49706"/>
    <row r="49707"/>
    <row r="49708"/>
    <row r="49709"/>
    <row r="49710"/>
    <row r="49711"/>
    <row r="49712"/>
    <row r="49713"/>
    <row r="49714"/>
    <row r="49715"/>
    <row r="49716"/>
    <row r="49717"/>
    <row r="49718"/>
    <row r="49719"/>
    <row r="49720"/>
    <row r="49721"/>
    <row r="49722"/>
    <row r="49723"/>
    <row r="49724"/>
    <row r="49725"/>
    <row r="49726"/>
    <row r="49727"/>
    <row r="49728"/>
    <row r="49729"/>
    <row r="49730"/>
    <row r="49731"/>
    <row r="49732"/>
    <row r="49733"/>
    <row r="49734"/>
    <row r="49735"/>
    <row r="49736"/>
    <row r="49737"/>
    <row r="49738"/>
    <row r="49739"/>
    <row r="49740"/>
    <row r="49741"/>
    <row r="49742"/>
    <row r="49743"/>
    <row r="49744"/>
    <row r="49745"/>
    <row r="49746"/>
    <row r="49747"/>
    <row r="49748"/>
    <row r="49749"/>
    <row r="49750"/>
    <row r="49751"/>
    <row r="49752"/>
    <row r="49753"/>
    <row r="49754"/>
    <row r="49755"/>
    <row r="49756"/>
    <row r="49757"/>
    <row r="49758"/>
    <row r="49759"/>
    <row r="49760"/>
    <row r="49761"/>
    <row r="49762"/>
    <row r="49763"/>
    <row r="49764"/>
    <row r="49765"/>
    <row r="49766"/>
    <row r="49767"/>
    <row r="49768"/>
    <row r="49769"/>
    <row r="49770"/>
    <row r="49771"/>
    <row r="49772"/>
    <row r="49773"/>
    <row r="49774"/>
    <row r="49775"/>
    <row r="49776"/>
    <row r="49777"/>
    <row r="49778"/>
    <row r="49779"/>
    <row r="49780"/>
    <row r="49781"/>
    <row r="49782"/>
    <row r="49783"/>
    <row r="49784"/>
    <row r="49785"/>
    <row r="49786"/>
    <row r="49787"/>
    <row r="49788"/>
    <row r="49789"/>
    <row r="49790"/>
    <row r="49791"/>
    <row r="49792"/>
    <row r="49793"/>
    <row r="49794"/>
    <row r="49795"/>
    <row r="49796"/>
    <row r="49797"/>
    <row r="49798"/>
    <row r="49799"/>
    <row r="49800"/>
    <row r="49801"/>
    <row r="49802"/>
    <row r="49803"/>
    <row r="49804"/>
    <row r="49805"/>
    <row r="49806"/>
    <row r="49807"/>
    <row r="49808"/>
    <row r="49809"/>
    <row r="49810"/>
    <row r="49811"/>
    <row r="49812"/>
    <row r="49813"/>
    <row r="49814"/>
    <row r="49815"/>
    <row r="49816"/>
    <row r="49817"/>
    <row r="49818"/>
    <row r="49819"/>
    <row r="49820"/>
    <row r="49821"/>
    <row r="49822"/>
    <row r="49823"/>
    <row r="49824"/>
    <row r="49825"/>
    <row r="49826"/>
    <row r="49827"/>
    <row r="49828"/>
    <row r="49829"/>
    <row r="49830"/>
    <row r="49831"/>
    <row r="49832"/>
    <row r="49833"/>
    <row r="49834"/>
    <row r="49835"/>
    <row r="49836"/>
    <row r="49837"/>
    <row r="49838"/>
    <row r="49839"/>
    <row r="49840"/>
    <row r="49841"/>
    <row r="49842"/>
    <row r="49843"/>
    <row r="49844"/>
    <row r="49845"/>
    <row r="49846"/>
    <row r="49847"/>
    <row r="49848"/>
    <row r="49849"/>
    <row r="49850"/>
    <row r="49851"/>
    <row r="49852"/>
    <row r="49853"/>
    <row r="49854"/>
    <row r="49855"/>
    <row r="49856"/>
    <row r="49857"/>
    <row r="49858"/>
    <row r="49859"/>
    <row r="49860"/>
    <row r="49861"/>
    <row r="49862"/>
    <row r="49863"/>
    <row r="49864"/>
    <row r="49865"/>
    <row r="49866"/>
    <row r="49867"/>
    <row r="49868"/>
    <row r="49869"/>
    <row r="49870"/>
    <row r="49871"/>
    <row r="49872"/>
    <row r="49873"/>
    <row r="49874"/>
    <row r="49875"/>
    <row r="49876"/>
    <row r="49877"/>
    <row r="49878"/>
    <row r="49879"/>
    <row r="49880"/>
    <row r="49881"/>
    <row r="49882"/>
    <row r="49883"/>
    <row r="49884"/>
    <row r="49885"/>
    <row r="49886"/>
    <row r="49887"/>
    <row r="49888"/>
    <row r="49889"/>
    <row r="49890"/>
    <row r="49891"/>
    <row r="49892"/>
    <row r="49893"/>
    <row r="49894"/>
    <row r="49895"/>
    <row r="49896"/>
    <row r="49897"/>
    <row r="49898"/>
    <row r="49899"/>
    <row r="49900"/>
    <row r="49901"/>
    <row r="49902"/>
    <row r="49903"/>
    <row r="49904"/>
    <row r="49905"/>
    <row r="49906"/>
    <row r="49907"/>
    <row r="49908"/>
    <row r="49909"/>
    <row r="49910"/>
    <row r="49911"/>
    <row r="49912"/>
    <row r="49913"/>
    <row r="49914"/>
    <row r="49915"/>
    <row r="49916"/>
    <row r="49917"/>
    <row r="49918"/>
    <row r="49919"/>
    <row r="49920"/>
    <row r="49921"/>
    <row r="49922"/>
    <row r="49923"/>
    <row r="49924"/>
    <row r="49925"/>
    <row r="49926"/>
    <row r="49927"/>
    <row r="49928"/>
    <row r="49929"/>
    <row r="49930"/>
    <row r="49931"/>
    <row r="49932"/>
    <row r="49933"/>
    <row r="49934"/>
    <row r="49935"/>
    <row r="49936"/>
    <row r="49937"/>
    <row r="49938"/>
    <row r="49939"/>
    <row r="49940"/>
    <row r="49941"/>
    <row r="49942"/>
    <row r="49943"/>
    <row r="49944"/>
    <row r="49945"/>
    <row r="49946"/>
    <row r="49947"/>
    <row r="49948"/>
    <row r="49949"/>
    <row r="49950"/>
    <row r="49951"/>
    <row r="49952"/>
    <row r="49953"/>
    <row r="49954"/>
    <row r="49955"/>
    <row r="49956"/>
    <row r="49957"/>
    <row r="49958"/>
    <row r="49959"/>
    <row r="49960"/>
    <row r="49961"/>
    <row r="49962"/>
    <row r="49963"/>
    <row r="49964"/>
    <row r="49965"/>
    <row r="49966"/>
    <row r="49967"/>
    <row r="49968"/>
    <row r="49969"/>
    <row r="49970"/>
    <row r="49971"/>
    <row r="49972"/>
    <row r="49973"/>
    <row r="49974"/>
    <row r="49975"/>
    <row r="49976"/>
    <row r="49977"/>
    <row r="49978"/>
    <row r="49979"/>
    <row r="49980"/>
    <row r="49981"/>
    <row r="49982"/>
    <row r="49983"/>
    <row r="49984"/>
    <row r="49985"/>
    <row r="49986"/>
    <row r="49987"/>
    <row r="49988"/>
    <row r="49989"/>
    <row r="49990"/>
    <row r="49991"/>
    <row r="49992"/>
    <row r="49993"/>
    <row r="49994"/>
    <row r="49995"/>
    <row r="49996"/>
    <row r="49997"/>
    <row r="49998"/>
    <row r="49999"/>
    <row r="50000"/>
    <row r="50001"/>
    <row r="50002"/>
    <row r="50003"/>
    <row r="50004"/>
    <row r="50005"/>
    <row r="50006"/>
    <row r="50007"/>
    <row r="50008"/>
    <row r="50009"/>
    <row r="50010"/>
    <row r="50011"/>
    <row r="50012"/>
    <row r="50013"/>
    <row r="50014"/>
    <row r="50015"/>
    <row r="50016"/>
    <row r="50017"/>
    <row r="50018"/>
    <row r="50019"/>
    <row r="50020"/>
    <row r="50021"/>
    <row r="50022"/>
    <row r="50023"/>
    <row r="50024"/>
    <row r="50025"/>
    <row r="50026"/>
    <row r="50027"/>
    <row r="50028"/>
    <row r="50029"/>
    <row r="50030"/>
    <row r="50031"/>
    <row r="50032"/>
    <row r="50033"/>
    <row r="50034"/>
    <row r="50035"/>
    <row r="50036"/>
    <row r="50037"/>
    <row r="50038"/>
    <row r="50039"/>
    <row r="50040"/>
    <row r="50041"/>
    <row r="50042"/>
    <row r="50043"/>
    <row r="50044"/>
    <row r="50045"/>
    <row r="50046"/>
    <row r="50047"/>
    <row r="50048"/>
    <row r="50049"/>
    <row r="50050"/>
    <row r="50051"/>
    <row r="50052"/>
    <row r="50053"/>
    <row r="50054"/>
    <row r="50055"/>
    <row r="50056"/>
    <row r="50057"/>
    <row r="50058"/>
    <row r="50059"/>
    <row r="50060"/>
    <row r="50061"/>
    <row r="50062"/>
    <row r="50063"/>
    <row r="50064"/>
    <row r="50065"/>
    <row r="50066"/>
    <row r="50067"/>
    <row r="50068"/>
    <row r="50069"/>
    <row r="50070"/>
    <row r="50071"/>
    <row r="50072"/>
    <row r="50073"/>
    <row r="50074"/>
    <row r="50075"/>
    <row r="50076"/>
    <row r="50077"/>
    <row r="50078"/>
    <row r="50079"/>
    <row r="50080"/>
    <row r="50081"/>
    <row r="50082"/>
    <row r="50083"/>
    <row r="50084"/>
    <row r="50085"/>
    <row r="50086"/>
    <row r="50087"/>
    <row r="50088"/>
    <row r="50089"/>
    <row r="50090"/>
    <row r="50091"/>
    <row r="50092"/>
    <row r="50093"/>
    <row r="50094"/>
    <row r="50095"/>
    <row r="50096"/>
    <row r="50097"/>
    <row r="50098"/>
    <row r="50099"/>
    <row r="50100"/>
    <row r="50101"/>
    <row r="50102"/>
    <row r="50103"/>
    <row r="50104"/>
    <row r="50105"/>
    <row r="50106"/>
    <row r="50107"/>
    <row r="50108"/>
    <row r="50109"/>
    <row r="50110"/>
    <row r="50111"/>
    <row r="50112"/>
    <row r="50113"/>
    <row r="50114"/>
    <row r="50115"/>
    <row r="50116"/>
    <row r="50117"/>
    <row r="50118"/>
    <row r="50119"/>
    <row r="50120"/>
    <row r="50121"/>
    <row r="50122"/>
    <row r="50123"/>
    <row r="50124"/>
    <row r="50125"/>
    <row r="50126"/>
    <row r="50127"/>
    <row r="50128"/>
    <row r="50129"/>
    <row r="50130"/>
    <row r="50131"/>
    <row r="50132"/>
    <row r="50133"/>
    <row r="50134"/>
    <row r="50135"/>
    <row r="50136"/>
    <row r="50137"/>
    <row r="50138"/>
    <row r="50139"/>
    <row r="50140"/>
    <row r="50141"/>
    <row r="50142"/>
    <row r="50143"/>
    <row r="50144"/>
    <row r="50145"/>
    <row r="50146"/>
    <row r="50147"/>
    <row r="50148"/>
    <row r="50149"/>
    <row r="50150"/>
    <row r="50151"/>
    <row r="50152"/>
    <row r="50153"/>
    <row r="50154"/>
    <row r="50155"/>
    <row r="50156"/>
    <row r="50157"/>
    <row r="50158"/>
    <row r="50159"/>
    <row r="50160"/>
    <row r="50161"/>
    <row r="50162"/>
    <row r="50163"/>
    <row r="50164"/>
    <row r="50165"/>
    <row r="50166"/>
    <row r="50167"/>
    <row r="50168"/>
    <row r="50169"/>
    <row r="50170"/>
    <row r="50171"/>
    <row r="50172"/>
    <row r="50173"/>
    <row r="50174"/>
    <row r="50175"/>
    <row r="50176"/>
    <row r="50177"/>
    <row r="50178"/>
    <row r="50179"/>
    <row r="50180"/>
    <row r="50181"/>
    <row r="50182"/>
    <row r="50183"/>
    <row r="50184"/>
    <row r="50185"/>
    <row r="50186"/>
    <row r="50187"/>
    <row r="50188"/>
    <row r="50189"/>
    <row r="50190"/>
    <row r="50191"/>
    <row r="50192"/>
    <row r="50193"/>
    <row r="50194"/>
    <row r="50195"/>
    <row r="50196"/>
    <row r="50197"/>
    <row r="50198"/>
    <row r="50199"/>
    <row r="50200"/>
    <row r="50201"/>
    <row r="50202"/>
    <row r="50203"/>
    <row r="50204"/>
    <row r="50205"/>
    <row r="50206"/>
    <row r="50207"/>
    <row r="50208"/>
    <row r="50209"/>
    <row r="50210"/>
    <row r="50211"/>
    <row r="50212"/>
    <row r="50213"/>
    <row r="50214"/>
    <row r="50215"/>
    <row r="50216"/>
    <row r="50217"/>
    <row r="50218"/>
    <row r="50219"/>
    <row r="50220"/>
    <row r="50221"/>
    <row r="50222"/>
    <row r="50223"/>
    <row r="50224"/>
    <row r="50225"/>
    <row r="50226"/>
    <row r="50227"/>
    <row r="50228"/>
    <row r="50229"/>
    <row r="50230"/>
    <row r="50231"/>
    <row r="50232"/>
    <row r="50233"/>
    <row r="50234"/>
    <row r="50235"/>
    <row r="50236"/>
    <row r="50237"/>
    <row r="50238"/>
    <row r="50239"/>
    <row r="50240"/>
    <row r="50241"/>
    <row r="50242"/>
    <row r="50243"/>
    <row r="50244"/>
    <row r="50245"/>
    <row r="50246"/>
    <row r="50247"/>
    <row r="50248"/>
    <row r="50249"/>
    <row r="50250"/>
    <row r="50251"/>
    <row r="50252"/>
    <row r="50253"/>
    <row r="50254"/>
    <row r="50255"/>
    <row r="50256"/>
    <row r="50257"/>
    <row r="50258"/>
    <row r="50259"/>
    <row r="50260"/>
    <row r="50261"/>
    <row r="50262"/>
    <row r="50263"/>
    <row r="50264"/>
    <row r="50265"/>
    <row r="50266"/>
    <row r="50267"/>
    <row r="50268"/>
    <row r="50269"/>
    <row r="50270"/>
    <row r="50271"/>
    <row r="50272"/>
    <row r="50273"/>
    <row r="50274"/>
    <row r="50275"/>
    <row r="50276"/>
    <row r="50277"/>
    <row r="50278"/>
    <row r="50279"/>
    <row r="50280"/>
    <row r="50281"/>
    <row r="50282"/>
    <row r="50283"/>
    <row r="50284"/>
    <row r="50285"/>
    <row r="50286"/>
    <row r="50287"/>
    <row r="50288"/>
    <row r="50289"/>
    <row r="50290"/>
    <row r="50291"/>
    <row r="50292"/>
    <row r="50293"/>
    <row r="50294"/>
    <row r="50295"/>
    <row r="50296"/>
    <row r="50297"/>
    <row r="50298"/>
    <row r="50299"/>
    <row r="50300"/>
    <row r="50301"/>
    <row r="50302"/>
    <row r="50303"/>
    <row r="50304"/>
    <row r="50305"/>
    <row r="50306"/>
    <row r="50307"/>
    <row r="50308"/>
    <row r="50309"/>
    <row r="50310"/>
    <row r="50311"/>
    <row r="50312"/>
    <row r="50313"/>
    <row r="50314"/>
    <row r="50315"/>
    <row r="50316"/>
    <row r="50317"/>
    <row r="50318"/>
    <row r="50319"/>
    <row r="50320"/>
    <row r="50321"/>
    <row r="50322"/>
    <row r="50323"/>
    <row r="50324"/>
    <row r="50325"/>
    <row r="50326"/>
    <row r="50327"/>
    <row r="50328"/>
    <row r="50329"/>
    <row r="50330"/>
    <row r="50331"/>
    <row r="50332"/>
    <row r="50333"/>
    <row r="50334"/>
    <row r="50335"/>
    <row r="50336"/>
    <row r="50337"/>
    <row r="50338"/>
    <row r="50339"/>
    <row r="50340"/>
    <row r="50341"/>
    <row r="50342"/>
    <row r="50343"/>
    <row r="50344"/>
    <row r="50345"/>
    <row r="50346"/>
    <row r="50347"/>
    <row r="50348"/>
    <row r="50349"/>
    <row r="50350"/>
    <row r="50351"/>
    <row r="50352"/>
    <row r="50353"/>
    <row r="50354"/>
    <row r="50355"/>
    <row r="50356"/>
    <row r="50357"/>
    <row r="50358"/>
    <row r="50359"/>
    <row r="50360"/>
    <row r="50361"/>
    <row r="50362"/>
    <row r="50363"/>
    <row r="50364"/>
    <row r="50365"/>
    <row r="50366"/>
    <row r="50367"/>
    <row r="50368"/>
    <row r="50369"/>
    <row r="50370"/>
    <row r="50371"/>
    <row r="50372"/>
    <row r="50373"/>
    <row r="50374"/>
    <row r="50375"/>
    <row r="50376"/>
    <row r="50377"/>
    <row r="50378"/>
    <row r="50379"/>
    <row r="50380"/>
    <row r="50381"/>
    <row r="50382"/>
    <row r="50383"/>
    <row r="50384"/>
    <row r="50385"/>
    <row r="50386"/>
    <row r="50387"/>
    <row r="50388"/>
    <row r="50389"/>
    <row r="50390"/>
    <row r="50391"/>
    <row r="50392"/>
    <row r="50393"/>
    <row r="50394"/>
    <row r="50395"/>
    <row r="50396"/>
    <row r="50397"/>
    <row r="50398"/>
    <row r="50399"/>
    <row r="50400"/>
    <row r="50401"/>
    <row r="50402"/>
    <row r="50403"/>
    <row r="50404"/>
    <row r="50405"/>
    <row r="50406"/>
    <row r="50407"/>
    <row r="50408"/>
    <row r="50409"/>
    <row r="50410"/>
    <row r="50411"/>
    <row r="50412"/>
    <row r="50413"/>
    <row r="50414"/>
    <row r="50415"/>
    <row r="50416"/>
    <row r="50417"/>
    <row r="50418"/>
    <row r="50419"/>
    <row r="50420"/>
    <row r="50421"/>
    <row r="50422"/>
    <row r="50423"/>
    <row r="50424"/>
    <row r="50425"/>
    <row r="50426"/>
    <row r="50427"/>
    <row r="50428"/>
    <row r="50429"/>
    <row r="50430"/>
    <row r="50431"/>
    <row r="50432"/>
    <row r="50433"/>
    <row r="50434"/>
    <row r="50435"/>
    <row r="50436"/>
    <row r="50437"/>
    <row r="50438"/>
    <row r="50439"/>
    <row r="50440"/>
    <row r="50441"/>
    <row r="50442"/>
    <row r="50443"/>
    <row r="50444"/>
    <row r="50445"/>
    <row r="50446"/>
    <row r="50447"/>
    <row r="50448"/>
    <row r="50449"/>
    <row r="50450"/>
    <row r="50451"/>
    <row r="50452"/>
    <row r="50453"/>
    <row r="50454"/>
    <row r="50455"/>
    <row r="50456"/>
    <row r="50457"/>
    <row r="50458"/>
    <row r="50459"/>
    <row r="50460"/>
    <row r="50461"/>
    <row r="50462"/>
    <row r="50463"/>
    <row r="50464"/>
    <row r="50465"/>
    <row r="50466"/>
    <row r="50467"/>
    <row r="50468"/>
    <row r="50469"/>
    <row r="50470"/>
    <row r="50471"/>
    <row r="50472"/>
    <row r="50473"/>
    <row r="50474"/>
    <row r="50475"/>
    <row r="50476"/>
    <row r="50477"/>
    <row r="50478"/>
    <row r="50479"/>
    <row r="50480"/>
    <row r="50481"/>
    <row r="50482"/>
    <row r="50483"/>
    <row r="50484"/>
    <row r="50485"/>
    <row r="50486"/>
    <row r="50487"/>
    <row r="50488"/>
    <row r="50489"/>
    <row r="50490"/>
    <row r="50491"/>
    <row r="50492"/>
    <row r="50493"/>
    <row r="50494"/>
    <row r="50495"/>
    <row r="50496"/>
    <row r="50497"/>
    <row r="50498"/>
    <row r="50499"/>
    <row r="50500"/>
    <row r="50501"/>
    <row r="50502"/>
    <row r="50503"/>
    <row r="50504"/>
    <row r="50505"/>
    <row r="50506"/>
    <row r="50507"/>
    <row r="50508"/>
    <row r="50509"/>
    <row r="50510"/>
    <row r="50511"/>
    <row r="50512"/>
    <row r="50513"/>
    <row r="50514"/>
    <row r="50515"/>
    <row r="50516"/>
    <row r="50517"/>
    <row r="50518"/>
    <row r="50519"/>
    <row r="50520"/>
    <row r="50521"/>
    <row r="50522"/>
    <row r="50523"/>
    <row r="50524"/>
    <row r="50525"/>
    <row r="50526"/>
    <row r="50527"/>
    <row r="50528"/>
    <row r="50529"/>
    <row r="50530"/>
    <row r="50531"/>
    <row r="50532"/>
    <row r="50533"/>
    <row r="50534"/>
    <row r="50535"/>
    <row r="50536"/>
    <row r="50537"/>
    <row r="50538"/>
    <row r="50539"/>
    <row r="50540"/>
    <row r="50541"/>
    <row r="50542"/>
    <row r="50543"/>
    <row r="50544"/>
    <row r="50545"/>
    <row r="50546"/>
    <row r="50547"/>
    <row r="50548"/>
    <row r="50549"/>
    <row r="50550"/>
    <row r="50551"/>
    <row r="50552"/>
    <row r="50553"/>
    <row r="50554"/>
    <row r="50555"/>
    <row r="50556"/>
    <row r="50557"/>
    <row r="50558"/>
    <row r="50559"/>
    <row r="50560"/>
    <row r="50561"/>
    <row r="50562"/>
    <row r="50563"/>
    <row r="50564"/>
    <row r="50565"/>
    <row r="50566"/>
    <row r="50567"/>
    <row r="50568"/>
    <row r="50569"/>
    <row r="50570"/>
    <row r="50571"/>
    <row r="50572"/>
    <row r="50573"/>
    <row r="50574"/>
    <row r="50575"/>
    <row r="50576"/>
    <row r="50577"/>
    <row r="50578"/>
    <row r="50579"/>
    <row r="50580"/>
    <row r="50581"/>
    <row r="50582"/>
    <row r="50583"/>
    <row r="50584"/>
    <row r="50585"/>
    <row r="50586"/>
    <row r="50587"/>
    <row r="50588"/>
    <row r="50589"/>
    <row r="50590"/>
    <row r="50591"/>
    <row r="50592"/>
    <row r="50593"/>
    <row r="50594"/>
    <row r="50595"/>
    <row r="50596"/>
    <row r="50597"/>
    <row r="50598"/>
    <row r="50599"/>
    <row r="50600"/>
    <row r="50601"/>
    <row r="50602"/>
    <row r="50603"/>
    <row r="50604"/>
    <row r="50605"/>
    <row r="50606"/>
    <row r="50607"/>
    <row r="50608"/>
    <row r="50609"/>
    <row r="50610"/>
    <row r="50611"/>
    <row r="50612"/>
    <row r="50613"/>
    <row r="50614"/>
    <row r="50615"/>
    <row r="50616"/>
    <row r="50617"/>
    <row r="50618"/>
    <row r="50619"/>
    <row r="50620"/>
    <row r="50621"/>
    <row r="50622"/>
    <row r="50623"/>
    <row r="50624"/>
    <row r="50625"/>
    <row r="50626"/>
    <row r="50627"/>
    <row r="50628"/>
    <row r="50629"/>
    <row r="50630"/>
    <row r="50631"/>
    <row r="50632"/>
    <row r="50633"/>
    <row r="50634"/>
    <row r="50635"/>
    <row r="50636"/>
    <row r="50637"/>
    <row r="50638"/>
    <row r="50639"/>
    <row r="50640"/>
    <row r="50641"/>
    <row r="50642"/>
    <row r="50643"/>
    <row r="50644"/>
    <row r="50645"/>
    <row r="50646"/>
    <row r="50647"/>
    <row r="50648"/>
    <row r="50649"/>
    <row r="50650"/>
    <row r="50651"/>
    <row r="50652"/>
    <row r="50653"/>
    <row r="50654"/>
    <row r="50655"/>
    <row r="50656"/>
    <row r="50657"/>
    <row r="50658"/>
    <row r="50659"/>
    <row r="50660"/>
    <row r="50661"/>
    <row r="50662"/>
    <row r="50663"/>
    <row r="50664"/>
    <row r="50665"/>
    <row r="50666"/>
    <row r="50667"/>
    <row r="50668"/>
    <row r="50669"/>
    <row r="50670"/>
    <row r="50671"/>
    <row r="50672"/>
    <row r="50673"/>
    <row r="50674"/>
    <row r="50675"/>
    <row r="50676"/>
    <row r="50677"/>
    <row r="50678"/>
    <row r="50679"/>
    <row r="50680"/>
    <row r="50681"/>
    <row r="50682"/>
    <row r="50683"/>
    <row r="50684"/>
    <row r="50685"/>
    <row r="50686"/>
    <row r="50687"/>
    <row r="50688"/>
    <row r="50689"/>
    <row r="50690"/>
    <row r="50691"/>
    <row r="50692"/>
    <row r="50693"/>
    <row r="50694"/>
    <row r="50695"/>
    <row r="50696"/>
    <row r="50697"/>
    <row r="50698"/>
    <row r="50699"/>
    <row r="50700"/>
    <row r="50701"/>
    <row r="50702"/>
    <row r="50703"/>
    <row r="50704"/>
    <row r="50705"/>
    <row r="50706"/>
    <row r="50707"/>
    <row r="50708"/>
    <row r="50709"/>
    <row r="50710"/>
    <row r="50711"/>
    <row r="50712"/>
    <row r="50713"/>
    <row r="50714"/>
    <row r="50715"/>
    <row r="50716"/>
    <row r="50717"/>
    <row r="50718"/>
    <row r="50719"/>
    <row r="50720"/>
    <row r="50721"/>
    <row r="50722"/>
    <row r="50723"/>
    <row r="50724"/>
    <row r="50725"/>
    <row r="50726"/>
    <row r="50727"/>
    <row r="50728"/>
    <row r="50729"/>
    <row r="50730"/>
    <row r="50731"/>
    <row r="50732"/>
    <row r="50733"/>
    <row r="50734"/>
    <row r="50735"/>
    <row r="50736"/>
    <row r="50737"/>
    <row r="50738"/>
    <row r="50739"/>
    <row r="50740"/>
    <row r="50741"/>
    <row r="50742"/>
    <row r="50743"/>
    <row r="50744"/>
    <row r="50745"/>
    <row r="50746"/>
    <row r="50747"/>
    <row r="50748"/>
    <row r="50749"/>
    <row r="50750"/>
    <row r="50751"/>
    <row r="50752"/>
    <row r="50753"/>
    <row r="50754"/>
    <row r="50755"/>
    <row r="50756"/>
    <row r="50757"/>
    <row r="50758"/>
    <row r="50759"/>
    <row r="50760"/>
    <row r="50761"/>
    <row r="50762"/>
    <row r="50763"/>
    <row r="50764"/>
    <row r="50765"/>
    <row r="50766"/>
    <row r="50767"/>
    <row r="50768"/>
    <row r="50769"/>
    <row r="50770"/>
    <row r="50771"/>
    <row r="50772"/>
    <row r="50773"/>
    <row r="50774"/>
    <row r="50775"/>
    <row r="50776"/>
    <row r="50777"/>
    <row r="50778"/>
    <row r="50779"/>
    <row r="50780"/>
    <row r="50781"/>
    <row r="50782"/>
    <row r="50783"/>
    <row r="50784"/>
    <row r="50785"/>
    <row r="50786"/>
    <row r="50787"/>
    <row r="50788"/>
    <row r="50789"/>
    <row r="50790"/>
    <row r="50791"/>
    <row r="50792"/>
    <row r="50793"/>
    <row r="50794"/>
    <row r="50795"/>
    <row r="50796"/>
    <row r="50797"/>
    <row r="50798"/>
    <row r="50799"/>
    <row r="50800"/>
    <row r="50801"/>
    <row r="50802"/>
    <row r="50803"/>
    <row r="50804"/>
    <row r="50805"/>
    <row r="50806"/>
    <row r="50807"/>
    <row r="50808"/>
    <row r="50809"/>
    <row r="50810"/>
    <row r="50811"/>
    <row r="50812"/>
    <row r="50813"/>
    <row r="50814"/>
    <row r="50815"/>
    <row r="50816"/>
    <row r="50817"/>
    <row r="50818"/>
    <row r="50819"/>
    <row r="50820"/>
    <row r="50821"/>
    <row r="50822"/>
    <row r="50823"/>
    <row r="50824"/>
    <row r="50825"/>
    <row r="50826"/>
    <row r="50827"/>
    <row r="50828"/>
    <row r="50829"/>
    <row r="50830"/>
    <row r="50831"/>
    <row r="50832"/>
    <row r="50833"/>
    <row r="50834"/>
    <row r="50835"/>
    <row r="50836"/>
    <row r="50837"/>
    <row r="50838"/>
    <row r="50839"/>
    <row r="50840"/>
    <row r="50841"/>
    <row r="50842"/>
    <row r="50843"/>
    <row r="50844"/>
    <row r="50845"/>
    <row r="50846"/>
    <row r="50847"/>
    <row r="50848"/>
    <row r="50849"/>
    <row r="50850"/>
    <row r="50851"/>
    <row r="50852"/>
    <row r="50853"/>
    <row r="50854"/>
    <row r="50855"/>
    <row r="50856"/>
    <row r="50857"/>
    <row r="50858"/>
    <row r="50859"/>
    <row r="50860"/>
    <row r="50861"/>
    <row r="50862"/>
    <row r="50863"/>
    <row r="50864"/>
    <row r="50865"/>
    <row r="50866"/>
    <row r="50867"/>
    <row r="50868"/>
    <row r="50869"/>
    <row r="50870"/>
    <row r="50871"/>
    <row r="50872"/>
    <row r="50873"/>
    <row r="50874"/>
    <row r="50875"/>
    <row r="50876"/>
    <row r="50877"/>
    <row r="50878"/>
    <row r="50879"/>
    <row r="50880"/>
    <row r="50881"/>
    <row r="50882"/>
    <row r="50883"/>
    <row r="50884"/>
    <row r="50885"/>
    <row r="50886"/>
    <row r="50887"/>
    <row r="50888"/>
    <row r="50889"/>
    <row r="50890"/>
    <row r="50891"/>
    <row r="50892"/>
    <row r="50893"/>
    <row r="50894"/>
    <row r="50895"/>
    <row r="50896"/>
    <row r="50897"/>
    <row r="50898"/>
    <row r="50899"/>
    <row r="50900"/>
    <row r="50901"/>
    <row r="50902"/>
    <row r="50903"/>
    <row r="50904"/>
    <row r="50905"/>
    <row r="50906"/>
    <row r="50907"/>
    <row r="50908"/>
    <row r="50909"/>
    <row r="50910"/>
    <row r="50911"/>
    <row r="50912"/>
    <row r="50913"/>
    <row r="50914"/>
    <row r="50915"/>
    <row r="50916"/>
    <row r="50917"/>
    <row r="50918"/>
    <row r="50919"/>
    <row r="50920"/>
    <row r="50921"/>
    <row r="50922"/>
    <row r="50923"/>
    <row r="50924"/>
    <row r="50925"/>
    <row r="50926"/>
    <row r="50927"/>
    <row r="50928"/>
    <row r="50929"/>
    <row r="50930"/>
    <row r="50931"/>
    <row r="50932"/>
    <row r="50933"/>
    <row r="50934"/>
    <row r="50935"/>
    <row r="50936"/>
    <row r="50937"/>
    <row r="50938"/>
    <row r="50939"/>
    <row r="50940"/>
    <row r="50941"/>
    <row r="50942"/>
    <row r="50943"/>
    <row r="50944"/>
    <row r="50945"/>
    <row r="50946"/>
    <row r="50947"/>
    <row r="50948"/>
    <row r="50949"/>
    <row r="50950"/>
    <row r="50951"/>
    <row r="50952"/>
    <row r="50953"/>
    <row r="50954"/>
    <row r="50955"/>
    <row r="50956"/>
    <row r="50957"/>
    <row r="50958"/>
    <row r="50959"/>
    <row r="50960"/>
    <row r="50961"/>
    <row r="50962"/>
    <row r="50963"/>
    <row r="50964"/>
    <row r="50965"/>
    <row r="50966"/>
    <row r="50967"/>
    <row r="50968"/>
    <row r="50969"/>
    <row r="50970"/>
    <row r="50971"/>
    <row r="50972"/>
    <row r="50973"/>
    <row r="50974"/>
    <row r="50975"/>
    <row r="50976"/>
    <row r="50977"/>
    <row r="50978"/>
    <row r="50979"/>
    <row r="50980"/>
    <row r="50981"/>
    <row r="50982"/>
    <row r="50983"/>
    <row r="50984"/>
    <row r="50985"/>
    <row r="50986"/>
    <row r="50987"/>
    <row r="50988"/>
    <row r="50989"/>
    <row r="50990"/>
    <row r="50991"/>
    <row r="50992"/>
    <row r="50993"/>
    <row r="50994"/>
    <row r="50995"/>
    <row r="50996"/>
    <row r="50997"/>
    <row r="50998"/>
    <row r="50999"/>
    <row r="51000"/>
    <row r="51001"/>
    <row r="51002"/>
    <row r="51003"/>
    <row r="51004"/>
    <row r="51005"/>
    <row r="51006"/>
    <row r="51007"/>
    <row r="51008"/>
    <row r="51009"/>
    <row r="51010"/>
    <row r="51011"/>
    <row r="51012"/>
    <row r="51013"/>
    <row r="51014"/>
    <row r="51015"/>
    <row r="51016"/>
    <row r="51017"/>
    <row r="51018"/>
    <row r="51019"/>
    <row r="51020"/>
    <row r="51021"/>
    <row r="51022"/>
    <row r="51023"/>
    <row r="51024"/>
    <row r="51025"/>
    <row r="51026"/>
    <row r="51027"/>
    <row r="51028"/>
    <row r="51029"/>
    <row r="51030"/>
    <row r="51031"/>
    <row r="51032"/>
    <row r="51033"/>
    <row r="51034"/>
    <row r="51035"/>
    <row r="51036"/>
    <row r="51037"/>
    <row r="51038"/>
    <row r="51039"/>
    <row r="51040"/>
    <row r="51041"/>
    <row r="51042"/>
    <row r="51043"/>
    <row r="51044"/>
    <row r="51045"/>
    <row r="51046"/>
    <row r="51047"/>
    <row r="51048"/>
    <row r="51049"/>
    <row r="51050"/>
    <row r="51051"/>
    <row r="51052"/>
    <row r="51053"/>
    <row r="51054"/>
    <row r="51055"/>
    <row r="51056"/>
    <row r="51057"/>
    <row r="51058"/>
    <row r="51059"/>
    <row r="51060"/>
    <row r="51061"/>
    <row r="51062"/>
    <row r="51063"/>
    <row r="51064"/>
    <row r="51065"/>
    <row r="51066"/>
    <row r="51067"/>
    <row r="51068"/>
    <row r="51069"/>
    <row r="51070"/>
    <row r="51071"/>
    <row r="51072"/>
    <row r="51073"/>
    <row r="51074"/>
    <row r="51075"/>
    <row r="51076"/>
    <row r="51077"/>
    <row r="51078"/>
    <row r="51079"/>
    <row r="51080"/>
    <row r="51081"/>
    <row r="51082"/>
    <row r="51083"/>
    <row r="51084"/>
    <row r="51085"/>
    <row r="51086"/>
    <row r="51087"/>
    <row r="51088"/>
    <row r="51089"/>
    <row r="51090"/>
    <row r="51091"/>
    <row r="51092"/>
    <row r="51093"/>
    <row r="51094"/>
    <row r="51095"/>
    <row r="51096"/>
    <row r="51097"/>
    <row r="51098"/>
    <row r="51099"/>
    <row r="51100"/>
    <row r="51101"/>
    <row r="51102"/>
    <row r="51103"/>
    <row r="51104"/>
    <row r="51105"/>
    <row r="51106"/>
    <row r="51107"/>
    <row r="51108"/>
    <row r="51109"/>
    <row r="51110"/>
    <row r="51111"/>
    <row r="51112"/>
    <row r="51113"/>
    <row r="51114"/>
    <row r="51115"/>
    <row r="51116"/>
    <row r="51117"/>
    <row r="51118"/>
    <row r="51119"/>
    <row r="51120"/>
    <row r="51121"/>
    <row r="51122"/>
    <row r="51123"/>
    <row r="51124"/>
    <row r="51125"/>
    <row r="51126"/>
    <row r="51127"/>
    <row r="51128"/>
    <row r="51129"/>
    <row r="51130"/>
    <row r="51131"/>
    <row r="51132"/>
    <row r="51133"/>
    <row r="51134"/>
    <row r="51135"/>
    <row r="51136"/>
    <row r="51137"/>
    <row r="51138"/>
    <row r="51139"/>
    <row r="51140"/>
    <row r="51141"/>
    <row r="51142"/>
    <row r="51143"/>
    <row r="51144"/>
    <row r="51145"/>
    <row r="51146"/>
    <row r="51147"/>
    <row r="51148"/>
    <row r="51149"/>
    <row r="51150"/>
    <row r="51151"/>
    <row r="51152"/>
    <row r="51153"/>
    <row r="51154"/>
    <row r="51155"/>
    <row r="51156"/>
    <row r="51157"/>
    <row r="51158"/>
    <row r="51159"/>
    <row r="51160"/>
    <row r="51161"/>
    <row r="51162"/>
    <row r="51163"/>
    <row r="51164"/>
    <row r="51165"/>
    <row r="51166"/>
    <row r="51167"/>
    <row r="51168"/>
    <row r="51169"/>
    <row r="51170"/>
    <row r="51171"/>
    <row r="51172"/>
    <row r="51173"/>
    <row r="51174"/>
    <row r="51175"/>
    <row r="51176"/>
    <row r="51177"/>
    <row r="51178"/>
    <row r="51179"/>
    <row r="51180"/>
    <row r="51181"/>
    <row r="51182"/>
    <row r="51183"/>
    <row r="51184"/>
    <row r="51185"/>
    <row r="51186"/>
    <row r="51187"/>
    <row r="51188"/>
    <row r="51189"/>
    <row r="51190"/>
    <row r="51191"/>
    <row r="51192"/>
    <row r="51193"/>
    <row r="51194"/>
    <row r="51195"/>
    <row r="51196"/>
    <row r="51197"/>
    <row r="51198"/>
    <row r="51199"/>
    <row r="51200"/>
    <row r="51201"/>
    <row r="51202"/>
    <row r="51203"/>
    <row r="51204"/>
    <row r="51205"/>
    <row r="51206"/>
    <row r="51207"/>
    <row r="51208"/>
    <row r="51209"/>
    <row r="51210"/>
    <row r="51211"/>
    <row r="51212"/>
    <row r="51213"/>
    <row r="51214"/>
    <row r="51215"/>
    <row r="51216"/>
    <row r="51217"/>
    <row r="51218"/>
    <row r="51219"/>
    <row r="51220"/>
    <row r="51221"/>
    <row r="51222"/>
    <row r="51223"/>
    <row r="51224"/>
    <row r="51225"/>
    <row r="51226"/>
    <row r="51227"/>
    <row r="51228"/>
    <row r="51229"/>
    <row r="51230"/>
    <row r="51231"/>
    <row r="51232"/>
    <row r="51233"/>
    <row r="51234"/>
    <row r="51235"/>
    <row r="51236"/>
    <row r="51237"/>
    <row r="51238"/>
    <row r="51239"/>
    <row r="51240"/>
    <row r="51241"/>
    <row r="51242"/>
    <row r="51243"/>
    <row r="51244"/>
    <row r="51245"/>
    <row r="51246"/>
    <row r="51247"/>
    <row r="51248"/>
    <row r="51249"/>
    <row r="51250"/>
    <row r="51251"/>
    <row r="51252"/>
    <row r="51253"/>
    <row r="51254"/>
    <row r="51255"/>
    <row r="51256"/>
    <row r="51257"/>
    <row r="51258"/>
    <row r="51259"/>
    <row r="51260"/>
    <row r="51261"/>
    <row r="51262"/>
    <row r="51263"/>
    <row r="51264"/>
    <row r="51265"/>
    <row r="51266"/>
    <row r="51267"/>
    <row r="51268"/>
    <row r="51269"/>
    <row r="51270"/>
    <row r="51271"/>
    <row r="51272"/>
    <row r="51273"/>
    <row r="51274"/>
    <row r="51275"/>
    <row r="51276"/>
    <row r="51277"/>
    <row r="51278"/>
    <row r="51279"/>
    <row r="51280"/>
    <row r="51281"/>
    <row r="51282"/>
    <row r="51283"/>
    <row r="51284"/>
    <row r="51285"/>
    <row r="51286"/>
    <row r="51287"/>
    <row r="51288"/>
    <row r="51289"/>
    <row r="51290"/>
    <row r="51291"/>
    <row r="51292"/>
    <row r="51293"/>
    <row r="51294"/>
    <row r="51295"/>
    <row r="51296"/>
    <row r="51297"/>
    <row r="51298"/>
    <row r="51299"/>
    <row r="51300"/>
    <row r="51301"/>
    <row r="51302"/>
    <row r="51303"/>
    <row r="51304"/>
    <row r="51305"/>
    <row r="51306"/>
    <row r="51307"/>
    <row r="51308"/>
    <row r="51309"/>
    <row r="51310"/>
    <row r="51311"/>
    <row r="51312"/>
    <row r="51313"/>
    <row r="51314"/>
    <row r="51315"/>
    <row r="51316"/>
    <row r="51317"/>
    <row r="51318"/>
    <row r="51319"/>
    <row r="51320"/>
    <row r="51321"/>
    <row r="51322"/>
    <row r="51323"/>
    <row r="51324"/>
    <row r="51325"/>
    <row r="51326"/>
    <row r="51327"/>
    <row r="51328"/>
    <row r="51329"/>
    <row r="51330"/>
    <row r="51331"/>
    <row r="51332"/>
    <row r="51333"/>
    <row r="51334"/>
    <row r="51335"/>
    <row r="51336"/>
    <row r="51337"/>
    <row r="51338"/>
    <row r="51339"/>
    <row r="51340"/>
    <row r="51341"/>
    <row r="51342"/>
    <row r="51343"/>
    <row r="51344"/>
    <row r="51345"/>
    <row r="51346"/>
    <row r="51347"/>
    <row r="51348"/>
    <row r="51349"/>
    <row r="51350"/>
    <row r="51351"/>
    <row r="51352"/>
    <row r="51353"/>
    <row r="51354"/>
    <row r="51355"/>
    <row r="51356"/>
    <row r="51357"/>
    <row r="51358"/>
    <row r="51359"/>
    <row r="51360"/>
    <row r="51361"/>
    <row r="51362"/>
    <row r="51363"/>
    <row r="51364"/>
    <row r="51365"/>
    <row r="51366"/>
    <row r="51367"/>
    <row r="51368"/>
    <row r="51369"/>
    <row r="51370"/>
    <row r="51371"/>
    <row r="51372"/>
    <row r="51373"/>
    <row r="51374"/>
    <row r="51375"/>
    <row r="51376"/>
    <row r="51377"/>
    <row r="51378"/>
    <row r="51379"/>
    <row r="51380"/>
    <row r="51381"/>
    <row r="51382"/>
    <row r="51383"/>
    <row r="51384"/>
    <row r="51385"/>
    <row r="51386"/>
    <row r="51387"/>
    <row r="51388"/>
    <row r="51389"/>
    <row r="51390"/>
    <row r="51391"/>
    <row r="51392"/>
    <row r="51393"/>
    <row r="51394"/>
    <row r="51395"/>
    <row r="51396"/>
    <row r="51397"/>
    <row r="51398"/>
    <row r="51399"/>
    <row r="51400"/>
    <row r="51401"/>
    <row r="51402"/>
    <row r="51403"/>
    <row r="51404"/>
    <row r="51405"/>
    <row r="51406"/>
    <row r="51407"/>
    <row r="51408"/>
    <row r="51409"/>
    <row r="51410"/>
    <row r="51411"/>
    <row r="51412"/>
    <row r="51413"/>
    <row r="51414"/>
    <row r="51415"/>
    <row r="51416"/>
    <row r="51417"/>
    <row r="51418"/>
    <row r="51419"/>
    <row r="51420"/>
    <row r="51421"/>
    <row r="51422"/>
    <row r="51423"/>
    <row r="51424"/>
    <row r="51425"/>
    <row r="51426"/>
    <row r="51427"/>
    <row r="51428"/>
    <row r="51429"/>
    <row r="51430"/>
    <row r="51431"/>
    <row r="51432"/>
    <row r="51433"/>
    <row r="51434"/>
    <row r="51435"/>
    <row r="51436"/>
    <row r="51437"/>
    <row r="51438"/>
    <row r="51439"/>
    <row r="51440"/>
    <row r="51441"/>
    <row r="51442"/>
    <row r="51443"/>
    <row r="51444"/>
    <row r="51445"/>
    <row r="51446"/>
    <row r="51447"/>
    <row r="51448"/>
    <row r="51449"/>
    <row r="51450"/>
    <row r="51451"/>
    <row r="51452"/>
    <row r="51453"/>
    <row r="51454"/>
    <row r="51455"/>
    <row r="51456"/>
    <row r="51457"/>
    <row r="51458"/>
    <row r="51459"/>
    <row r="51460"/>
    <row r="51461"/>
    <row r="51462"/>
    <row r="51463"/>
    <row r="51464"/>
    <row r="51465"/>
    <row r="51466"/>
    <row r="51467"/>
    <row r="51468"/>
    <row r="51469"/>
    <row r="51470"/>
    <row r="51471"/>
    <row r="51472"/>
    <row r="51473"/>
    <row r="51474"/>
    <row r="51475"/>
    <row r="51476"/>
    <row r="51477"/>
    <row r="51478"/>
    <row r="51479"/>
    <row r="51480"/>
    <row r="51481"/>
    <row r="51482"/>
    <row r="51483"/>
    <row r="51484"/>
    <row r="51485"/>
    <row r="51486"/>
    <row r="51487"/>
    <row r="51488"/>
    <row r="51489"/>
    <row r="51490"/>
    <row r="51491"/>
    <row r="51492"/>
    <row r="51493"/>
    <row r="51494"/>
    <row r="51495"/>
    <row r="51496"/>
    <row r="51497"/>
    <row r="51498"/>
    <row r="51499"/>
    <row r="51500"/>
    <row r="51501"/>
    <row r="51502"/>
    <row r="51503"/>
    <row r="51504"/>
    <row r="51505"/>
    <row r="51506"/>
    <row r="51507"/>
    <row r="51508"/>
    <row r="51509"/>
    <row r="51510"/>
    <row r="51511"/>
    <row r="51512"/>
    <row r="51513"/>
    <row r="51514"/>
    <row r="51515"/>
    <row r="51516"/>
    <row r="51517"/>
    <row r="51518"/>
    <row r="51519"/>
    <row r="51520"/>
    <row r="51521"/>
    <row r="51522"/>
    <row r="51523"/>
    <row r="51524"/>
    <row r="51525"/>
    <row r="51526"/>
    <row r="51527"/>
    <row r="51528"/>
    <row r="51529"/>
    <row r="51530"/>
    <row r="51531"/>
    <row r="51532"/>
    <row r="51533"/>
    <row r="51534"/>
    <row r="51535"/>
    <row r="51536"/>
    <row r="51537"/>
    <row r="51538"/>
    <row r="51539"/>
    <row r="51540"/>
    <row r="51541"/>
    <row r="51542"/>
    <row r="51543"/>
    <row r="51544"/>
    <row r="51545"/>
    <row r="51546"/>
    <row r="51547"/>
    <row r="51548"/>
    <row r="51549"/>
    <row r="51550"/>
    <row r="51551"/>
    <row r="51552"/>
    <row r="51553"/>
    <row r="51554"/>
    <row r="51555"/>
    <row r="51556"/>
    <row r="51557"/>
    <row r="51558"/>
    <row r="51559"/>
    <row r="51560"/>
    <row r="51561"/>
    <row r="51562"/>
    <row r="51563"/>
    <row r="51564"/>
    <row r="51565"/>
    <row r="51566"/>
    <row r="51567"/>
    <row r="51568"/>
    <row r="51569"/>
    <row r="51570"/>
    <row r="51571"/>
    <row r="51572"/>
    <row r="51573"/>
    <row r="51574"/>
    <row r="51575"/>
    <row r="51576"/>
    <row r="51577"/>
    <row r="51578"/>
    <row r="51579"/>
    <row r="51580"/>
    <row r="51581"/>
    <row r="51582"/>
    <row r="51583"/>
    <row r="51584"/>
    <row r="51585"/>
    <row r="51586"/>
    <row r="51587"/>
    <row r="51588"/>
    <row r="51589"/>
    <row r="51590"/>
    <row r="51591"/>
    <row r="51592"/>
    <row r="51593"/>
    <row r="51594"/>
    <row r="51595"/>
    <row r="51596"/>
    <row r="51597"/>
    <row r="51598"/>
    <row r="51599"/>
    <row r="51600"/>
    <row r="51601"/>
    <row r="51602"/>
    <row r="51603"/>
    <row r="51604"/>
    <row r="51605"/>
    <row r="51606"/>
    <row r="51607"/>
    <row r="51608"/>
    <row r="51609"/>
    <row r="51610"/>
    <row r="51611"/>
    <row r="51612"/>
    <row r="51613"/>
    <row r="51614"/>
    <row r="51615"/>
    <row r="51616"/>
    <row r="51617"/>
    <row r="51618"/>
    <row r="51619"/>
    <row r="51620"/>
    <row r="51621"/>
    <row r="51622"/>
    <row r="51623"/>
    <row r="51624"/>
    <row r="51625"/>
    <row r="51626"/>
    <row r="51627"/>
    <row r="51628"/>
    <row r="51629"/>
    <row r="51630"/>
    <row r="51631"/>
    <row r="51632"/>
    <row r="51633"/>
    <row r="51634"/>
    <row r="51635"/>
    <row r="51636"/>
    <row r="51637"/>
    <row r="51638"/>
    <row r="51639"/>
    <row r="51640"/>
    <row r="51641"/>
    <row r="51642"/>
    <row r="51643"/>
    <row r="51644"/>
    <row r="51645"/>
    <row r="51646"/>
    <row r="51647"/>
    <row r="51648"/>
    <row r="51649"/>
    <row r="51650"/>
    <row r="51651"/>
    <row r="51652"/>
    <row r="51653"/>
    <row r="51654"/>
    <row r="51655"/>
    <row r="51656"/>
    <row r="51657"/>
    <row r="51658"/>
    <row r="51659"/>
    <row r="51660"/>
    <row r="51661"/>
    <row r="51662"/>
    <row r="51663"/>
    <row r="51664"/>
    <row r="51665"/>
    <row r="51666"/>
    <row r="51667"/>
    <row r="51668"/>
    <row r="51669"/>
    <row r="51670"/>
    <row r="51671"/>
    <row r="51672"/>
    <row r="51673"/>
    <row r="51674"/>
    <row r="51675"/>
    <row r="51676"/>
    <row r="51677"/>
    <row r="51678"/>
    <row r="51679"/>
    <row r="51680"/>
    <row r="51681"/>
    <row r="51682"/>
    <row r="51683"/>
    <row r="51684"/>
    <row r="51685"/>
    <row r="51686"/>
    <row r="51687"/>
    <row r="51688"/>
    <row r="51689"/>
    <row r="51690"/>
    <row r="51691"/>
    <row r="51692"/>
    <row r="51693"/>
    <row r="51694"/>
    <row r="51695"/>
    <row r="51696"/>
    <row r="51697"/>
    <row r="51698"/>
    <row r="51699"/>
    <row r="51700"/>
    <row r="51701"/>
    <row r="51702"/>
    <row r="51703"/>
    <row r="51704"/>
    <row r="51705"/>
    <row r="51706"/>
    <row r="51707"/>
    <row r="51708"/>
    <row r="51709"/>
    <row r="51710"/>
    <row r="51711"/>
    <row r="51712"/>
    <row r="51713"/>
    <row r="51714"/>
    <row r="51715"/>
    <row r="51716"/>
    <row r="51717"/>
    <row r="51718"/>
    <row r="51719"/>
    <row r="51720"/>
    <row r="51721"/>
    <row r="51722"/>
    <row r="51723"/>
    <row r="51724"/>
    <row r="51725"/>
    <row r="51726"/>
    <row r="51727"/>
    <row r="51728"/>
    <row r="51729"/>
    <row r="51730"/>
    <row r="51731"/>
    <row r="51732"/>
    <row r="51733"/>
    <row r="51734"/>
    <row r="51735"/>
    <row r="51736"/>
    <row r="51737"/>
    <row r="51738"/>
    <row r="51739"/>
    <row r="51740"/>
    <row r="51741"/>
    <row r="51742"/>
    <row r="51743"/>
    <row r="51744"/>
    <row r="51745"/>
    <row r="51746"/>
    <row r="51747"/>
    <row r="51748"/>
    <row r="51749"/>
    <row r="51750"/>
    <row r="51751"/>
    <row r="51752"/>
    <row r="51753"/>
    <row r="51754"/>
    <row r="51755"/>
    <row r="51756"/>
    <row r="51757"/>
    <row r="51758"/>
    <row r="51759"/>
    <row r="51760"/>
    <row r="51761"/>
    <row r="51762"/>
    <row r="51763"/>
    <row r="51764"/>
    <row r="51765"/>
    <row r="51766"/>
    <row r="51767"/>
    <row r="51768"/>
    <row r="51769"/>
    <row r="51770"/>
    <row r="51771"/>
    <row r="51772"/>
    <row r="51773"/>
    <row r="51774"/>
    <row r="51775"/>
    <row r="51776"/>
    <row r="51777"/>
    <row r="51778"/>
    <row r="51779"/>
    <row r="51780"/>
    <row r="51781"/>
    <row r="51782"/>
    <row r="51783"/>
    <row r="51784"/>
    <row r="51785"/>
    <row r="51786"/>
    <row r="51787"/>
    <row r="51788"/>
    <row r="51789"/>
    <row r="51790"/>
    <row r="51791"/>
    <row r="51792"/>
    <row r="51793"/>
    <row r="51794"/>
    <row r="51795"/>
    <row r="51796"/>
    <row r="51797"/>
    <row r="51798"/>
    <row r="51799"/>
    <row r="51800"/>
    <row r="51801"/>
    <row r="51802"/>
    <row r="51803"/>
    <row r="51804"/>
    <row r="51805"/>
    <row r="51806"/>
    <row r="51807"/>
    <row r="51808"/>
    <row r="51809"/>
    <row r="51810"/>
    <row r="51811"/>
    <row r="51812"/>
    <row r="51813"/>
    <row r="51814"/>
    <row r="51815"/>
    <row r="51816"/>
    <row r="51817"/>
    <row r="51818"/>
    <row r="51819"/>
    <row r="51820"/>
    <row r="51821"/>
    <row r="51822"/>
    <row r="51823"/>
    <row r="51824"/>
    <row r="51825"/>
    <row r="51826"/>
    <row r="51827"/>
    <row r="51828"/>
    <row r="51829"/>
    <row r="51830"/>
    <row r="51831"/>
    <row r="51832"/>
    <row r="51833"/>
    <row r="51834"/>
    <row r="51835"/>
    <row r="51836"/>
    <row r="51837"/>
    <row r="51838"/>
    <row r="51839"/>
    <row r="51840"/>
    <row r="51841"/>
    <row r="51842"/>
    <row r="51843"/>
    <row r="51844"/>
    <row r="51845"/>
    <row r="51846"/>
    <row r="51847"/>
    <row r="51848"/>
    <row r="51849"/>
    <row r="51850"/>
    <row r="51851"/>
    <row r="51852"/>
    <row r="51853"/>
    <row r="51854"/>
    <row r="51855"/>
    <row r="51856"/>
    <row r="51857"/>
    <row r="51858"/>
    <row r="51859"/>
    <row r="51860"/>
    <row r="51861"/>
    <row r="51862"/>
    <row r="51863"/>
    <row r="51864"/>
    <row r="51865"/>
    <row r="51866"/>
    <row r="51867"/>
    <row r="51868"/>
    <row r="51869"/>
    <row r="51870"/>
    <row r="51871"/>
    <row r="51872"/>
    <row r="51873"/>
    <row r="51874"/>
    <row r="51875"/>
    <row r="51876"/>
    <row r="51877"/>
    <row r="51878"/>
    <row r="51879"/>
    <row r="51880"/>
    <row r="51881"/>
    <row r="51882"/>
    <row r="51883"/>
    <row r="51884"/>
    <row r="51885"/>
    <row r="51886"/>
    <row r="51887"/>
    <row r="51888"/>
    <row r="51889"/>
    <row r="51890"/>
    <row r="51891"/>
    <row r="51892"/>
    <row r="51893"/>
    <row r="51894"/>
    <row r="51895"/>
    <row r="51896"/>
    <row r="51897"/>
    <row r="51898"/>
    <row r="51899"/>
    <row r="51900"/>
    <row r="51901"/>
    <row r="51902"/>
    <row r="51903"/>
    <row r="51904"/>
    <row r="51905"/>
    <row r="51906"/>
    <row r="51907"/>
    <row r="51908"/>
    <row r="51909"/>
    <row r="51910"/>
    <row r="51911"/>
    <row r="51912"/>
    <row r="51913"/>
    <row r="51914"/>
    <row r="51915"/>
    <row r="51916"/>
    <row r="51917"/>
    <row r="51918"/>
    <row r="51919"/>
    <row r="51920"/>
    <row r="51921"/>
    <row r="51922"/>
    <row r="51923"/>
    <row r="51924"/>
    <row r="51925"/>
    <row r="51926"/>
    <row r="51927"/>
    <row r="51928"/>
    <row r="51929"/>
    <row r="51930"/>
    <row r="51931"/>
    <row r="51932"/>
    <row r="51933"/>
    <row r="51934"/>
    <row r="51935"/>
    <row r="51936"/>
    <row r="51937"/>
    <row r="51938"/>
    <row r="51939"/>
    <row r="51940"/>
    <row r="51941"/>
    <row r="51942"/>
    <row r="51943"/>
    <row r="51944"/>
    <row r="51945"/>
    <row r="51946"/>
    <row r="51947"/>
    <row r="51948"/>
    <row r="51949"/>
    <row r="51950"/>
    <row r="51951"/>
    <row r="51952"/>
    <row r="51953"/>
    <row r="51954"/>
    <row r="51955"/>
    <row r="51956"/>
    <row r="51957"/>
    <row r="51958"/>
    <row r="51959"/>
    <row r="51960"/>
    <row r="51961"/>
    <row r="51962"/>
    <row r="51963"/>
    <row r="51964"/>
    <row r="51965"/>
    <row r="51966"/>
    <row r="51967"/>
    <row r="51968"/>
    <row r="51969"/>
    <row r="51970"/>
    <row r="51971"/>
    <row r="51972"/>
    <row r="51973"/>
    <row r="51974"/>
    <row r="51975"/>
    <row r="51976"/>
    <row r="51977"/>
    <row r="51978"/>
    <row r="51979"/>
    <row r="51980"/>
    <row r="51981"/>
    <row r="51982"/>
    <row r="51983"/>
    <row r="51984"/>
    <row r="51985"/>
    <row r="51986"/>
    <row r="51987"/>
    <row r="51988"/>
    <row r="51989"/>
    <row r="51990"/>
    <row r="51991"/>
    <row r="51992"/>
    <row r="51993"/>
    <row r="51994"/>
    <row r="51995"/>
    <row r="51996"/>
    <row r="51997"/>
    <row r="51998"/>
    <row r="51999"/>
    <row r="52000"/>
    <row r="52001"/>
    <row r="52002"/>
    <row r="52003"/>
    <row r="52004"/>
    <row r="52005"/>
    <row r="52006"/>
    <row r="52007"/>
    <row r="52008"/>
    <row r="52009"/>
    <row r="52010"/>
    <row r="52011"/>
    <row r="52012"/>
    <row r="52013"/>
    <row r="52014"/>
    <row r="52015"/>
    <row r="52016"/>
    <row r="52017"/>
    <row r="52018"/>
    <row r="52019"/>
    <row r="52020"/>
    <row r="52021"/>
    <row r="52022"/>
    <row r="52023"/>
    <row r="52024"/>
    <row r="52025"/>
    <row r="52026"/>
    <row r="52027"/>
    <row r="52028"/>
    <row r="52029"/>
    <row r="52030"/>
    <row r="52031"/>
    <row r="52032"/>
    <row r="52033"/>
    <row r="52034"/>
    <row r="52035"/>
    <row r="52036"/>
    <row r="52037"/>
    <row r="52038"/>
    <row r="52039"/>
    <row r="52040"/>
    <row r="52041"/>
    <row r="52042"/>
    <row r="52043"/>
    <row r="52044"/>
    <row r="52045"/>
    <row r="52046"/>
    <row r="52047"/>
    <row r="52048"/>
    <row r="52049"/>
    <row r="52050"/>
    <row r="52051"/>
    <row r="52052"/>
    <row r="52053"/>
    <row r="52054"/>
    <row r="52055"/>
    <row r="52056"/>
    <row r="52057"/>
    <row r="52058"/>
    <row r="52059"/>
    <row r="52060"/>
    <row r="52061"/>
    <row r="52062"/>
    <row r="52063"/>
    <row r="52064"/>
    <row r="52065"/>
    <row r="52066"/>
    <row r="52067"/>
    <row r="52068"/>
    <row r="52069"/>
    <row r="52070"/>
    <row r="52071"/>
    <row r="52072"/>
    <row r="52073"/>
    <row r="52074"/>
    <row r="52075"/>
    <row r="52076"/>
    <row r="52077"/>
    <row r="52078"/>
    <row r="52079"/>
    <row r="52080"/>
    <row r="52081"/>
    <row r="52082"/>
    <row r="52083"/>
    <row r="52084"/>
    <row r="52085"/>
    <row r="52086"/>
    <row r="52087"/>
    <row r="52088"/>
    <row r="52089"/>
    <row r="52090"/>
    <row r="52091"/>
    <row r="52092"/>
    <row r="52093"/>
    <row r="52094"/>
    <row r="52095"/>
    <row r="52096"/>
    <row r="52097"/>
    <row r="52098"/>
    <row r="52099"/>
    <row r="52100"/>
    <row r="52101"/>
    <row r="52102"/>
    <row r="52103"/>
    <row r="52104"/>
    <row r="52105"/>
    <row r="52106"/>
    <row r="52107"/>
    <row r="52108"/>
    <row r="52109"/>
    <row r="52110"/>
    <row r="52111"/>
    <row r="52112"/>
    <row r="52113"/>
    <row r="52114"/>
    <row r="52115"/>
    <row r="52116"/>
    <row r="52117"/>
    <row r="52118"/>
    <row r="52119"/>
    <row r="52120"/>
    <row r="52121"/>
    <row r="52122"/>
    <row r="52123"/>
    <row r="52124"/>
    <row r="52125"/>
    <row r="52126"/>
    <row r="52127"/>
    <row r="52128"/>
    <row r="52129"/>
    <row r="52130"/>
    <row r="52131"/>
    <row r="52132"/>
    <row r="52133"/>
    <row r="52134"/>
    <row r="52135"/>
    <row r="52136"/>
    <row r="52137"/>
    <row r="52138"/>
    <row r="52139"/>
    <row r="52140"/>
    <row r="52141"/>
    <row r="52142"/>
    <row r="52143"/>
    <row r="52144"/>
    <row r="52145"/>
    <row r="52146"/>
    <row r="52147"/>
    <row r="52148"/>
    <row r="52149"/>
    <row r="52150"/>
    <row r="52151"/>
    <row r="52152"/>
    <row r="52153"/>
    <row r="52154"/>
    <row r="52155"/>
    <row r="52156"/>
    <row r="52157"/>
    <row r="52158"/>
    <row r="52159"/>
    <row r="52160"/>
    <row r="52161"/>
    <row r="52162"/>
    <row r="52163"/>
    <row r="52164"/>
    <row r="52165"/>
    <row r="52166"/>
    <row r="52167"/>
    <row r="52168"/>
    <row r="52169"/>
    <row r="52170"/>
    <row r="52171"/>
    <row r="52172"/>
    <row r="52173"/>
    <row r="52174"/>
    <row r="52175"/>
    <row r="52176"/>
    <row r="52177"/>
    <row r="52178"/>
    <row r="52179"/>
    <row r="52180"/>
    <row r="52181"/>
    <row r="52182"/>
    <row r="52183"/>
    <row r="52184"/>
    <row r="52185"/>
    <row r="52186"/>
    <row r="52187"/>
    <row r="52188"/>
    <row r="52189"/>
    <row r="52190"/>
    <row r="52191"/>
    <row r="52192"/>
    <row r="52193"/>
    <row r="52194"/>
    <row r="52195"/>
    <row r="52196"/>
    <row r="52197"/>
    <row r="52198"/>
    <row r="52199"/>
    <row r="52200"/>
    <row r="52201"/>
    <row r="52202"/>
    <row r="52203"/>
    <row r="52204"/>
    <row r="52205"/>
    <row r="52206"/>
    <row r="52207"/>
    <row r="52208"/>
    <row r="52209"/>
    <row r="52210"/>
    <row r="52211"/>
    <row r="52212"/>
    <row r="52213"/>
    <row r="52214"/>
    <row r="52215"/>
    <row r="52216"/>
    <row r="52217"/>
    <row r="52218"/>
    <row r="52219"/>
    <row r="52220"/>
    <row r="52221"/>
    <row r="52222"/>
    <row r="52223"/>
    <row r="52224"/>
    <row r="52225"/>
    <row r="52226"/>
    <row r="52227"/>
    <row r="52228"/>
    <row r="52229"/>
    <row r="52230"/>
    <row r="52231"/>
    <row r="52232"/>
    <row r="52233"/>
    <row r="52234"/>
    <row r="52235"/>
    <row r="52236"/>
    <row r="52237"/>
    <row r="52238"/>
    <row r="52239"/>
    <row r="52240"/>
    <row r="52241"/>
    <row r="52242"/>
    <row r="52243"/>
    <row r="52244"/>
    <row r="52245"/>
    <row r="52246"/>
    <row r="52247"/>
    <row r="52248"/>
    <row r="52249"/>
    <row r="52250"/>
    <row r="52251"/>
    <row r="52252"/>
    <row r="52253"/>
    <row r="52254"/>
    <row r="52255"/>
    <row r="52256"/>
    <row r="52257"/>
    <row r="52258"/>
    <row r="52259"/>
    <row r="52260"/>
    <row r="52261"/>
    <row r="52262"/>
    <row r="52263"/>
    <row r="52264"/>
    <row r="52265"/>
    <row r="52266"/>
    <row r="52267"/>
    <row r="52268"/>
    <row r="52269"/>
    <row r="52270"/>
    <row r="52271"/>
    <row r="52272"/>
    <row r="52273"/>
    <row r="52274"/>
    <row r="52275"/>
    <row r="52276"/>
    <row r="52277"/>
    <row r="52278"/>
    <row r="52279"/>
    <row r="52280"/>
    <row r="52281"/>
    <row r="52282"/>
    <row r="52283"/>
    <row r="52284"/>
    <row r="52285"/>
    <row r="52286"/>
    <row r="52287"/>
    <row r="52288"/>
    <row r="52289"/>
    <row r="52290"/>
    <row r="52291"/>
    <row r="52292"/>
    <row r="52293"/>
    <row r="52294"/>
    <row r="52295"/>
    <row r="52296"/>
    <row r="52297"/>
    <row r="52298"/>
    <row r="52299"/>
    <row r="52300"/>
    <row r="52301"/>
    <row r="52302"/>
    <row r="52303"/>
    <row r="52304"/>
    <row r="52305"/>
    <row r="52306"/>
    <row r="52307"/>
    <row r="52308"/>
    <row r="52309"/>
    <row r="52310"/>
    <row r="52311"/>
    <row r="52312"/>
    <row r="52313"/>
    <row r="52314"/>
    <row r="52315"/>
    <row r="52316"/>
    <row r="52317"/>
    <row r="52318"/>
    <row r="52319"/>
    <row r="52320"/>
    <row r="52321"/>
    <row r="52322"/>
    <row r="52323"/>
    <row r="52324"/>
    <row r="52325"/>
    <row r="52326"/>
    <row r="52327"/>
    <row r="52328"/>
    <row r="52329"/>
    <row r="52330"/>
    <row r="52331"/>
    <row r="52332"/>
    <row r="52333"/>
    <row r="52334"/>
    <row r="52335"/>
    <row r="52336"/>
    <row r="52337"/>
    <row r="52338"/>
    <row r="52339"/>
    <row r="52340"/>
    <row r="52341"/>
    <row r="52342"/>
    <row r="52343"/>
    <row r="52344"/>
    <row r="52345"/>
    <row r="52346"/>
    <row r="52347"/>
    <row r="52348"/>
    <row r="52349"/>
    <row r="52350"/>
    <row r="52351"/>
    <row r="52352"/>
    <row r="52353"/>
    <row r="52354"/>
    <row r="52355"/>
    <row r="52356"/>
    <row r="52357"/>
    <row r="52358"/>
    <row r="52359"/>
    <row r="52360"/>
    <row r="52361"/>
    <row r="52362"/>
    <row r="52363"/>
    <row r="52364"/>
    <row r="52365"/>
    <row r="52366"/>
    <row r="52367"/>
    <row r="52368"/>
    <row r="52369"/>
    <row r="52370"/>
    <row r="52371"/>
    <row r="52372"/>
    <row r="52373"/>
    <row r="52374"/>
    <row r="52375"/>
    <row r="52376"/>
    <row r="52377"/>
    <row r="52378"/>
    <row r="52379"/>
    <row r="52380"/>
    <row r="52381"/>
    <row r="52382"/>
    <row r="52383"/>
    <row r="52384"/>
    <row r="52385"/>
    <row r="52386"/>
    <row r="52387"/>
    <row r="52388"/>
    <row r="52389"/>
    <row r="52390"/>
    <row r="52391"/>
    <row r="52392"/>
    <row r="52393"/>
    <row r="52394"/>
    <row r="52395"/>
    <row r="52396"/>
    <row r="52397"/>
    <row r="52398"/>
    <row r="52399"/>
    <row r="52400"/>
    <row r="52401"/>
    <row r="52402"/>
    <row r="52403"/>
    <row r="52404"/>
    <row r="52405"/>
    <row r="52406"/>
    <row r="52407"/>
    <row r="52408"/>
    <row r="52409"/>
    <row r="52410"/>
    <row r="52411"/>
    <row r="52412"/>
    <row r="52413"/>
    <row r="52414"/>
    <row r="52415"/>
    <row r="52416"/>
    <row r="52417"/>
    <row r="52418"/>
    <row r="52419"/>
    <row r="52420"/>
    <row r="52421"/>
    <row r="52422"/>
    <row r="52423"/>
    <row r="52424"/>
    <row r="52425"/>
    <row r="52426"/>
    <row r="52427"/>
    <row r="52428"/>
    <row r="52429"/>
    <row r="52430"/>
    <row r="52431"/>
    <row r="52432"/>
    <row r="52433"/>
    <row r="52434"/>
    <row r="52435"/>
    <row r="52436"/>
    <row r="52437"/>
    <row r="52438"/>
    <row r="52439"/>
    <row r="52440"/>
    <row r="52441"/>
    <row r="52442"/>
    <row r="52443"/>
    <row r="52444"/>
    <row r="52445"/>
    <row r="52446"/>
    <row r="52447"/>
    <row r="52448"/>
    <row r="52449"/>
    <row r="52450"/>
    <row r="52451"/>
    <row r="52452"/>
    <row r="52453"/>
    <row r="52454"/>
    <row r="52455"/>
    <row r="52456"/>
    <row r="52457"/>
    <row r="52458"/>
    <row r="52459"/>
    <row r="52460"/>
    <row r="52461"/>
    <row r="52462"/>
    <row r="52463"/>
    <row r="52464"/>
    <row r="52465"/>
    <row r="52466"/>
    <row r="52467"/>
    <row r="52468"/>
    <row r="52469"/>
    <row r="52470"/>
    <row r="52471"/>
    <row r="52472"/>
    <row r="52473"/>
    <row r="52474"/>
    <row r="52475"/>
    <row r="52476"/>
    <row r="52477"/>
    <row r="52478"/>
    <row r="52479"/>
    <row r="52480"/>
    <row r="52481"/>
    <row r="52482"/>
    <row r="52483"/>
    <row r="52484"/>
    <row r="52485"/>
    <row r="52486"/>
    <row r="52487"/>
    <row r="52488"/>
    <row r="52489"/>
    <row r="52490"/>
    <row r="52491"/>
    <row r="52492"/>
    <row r="52493"/>
    <row r="52494"/>
    <row r="52495"/>
    <row r="52496"/>
    <row r="52497"/>
    <row r="52498"/>
    <row r="52499"/>
    <row r="52500"/>
    <row r="52501"/>
    <row r="52502"/>
    <row r="52503"/>
    <row r="52504"/>
    <row r="52505"/>
    <row r="52506"/>
    <row r="52507"/>
    <row r="52508"/>
    <row r="52509"/>
    <row r="52510"/>
    <row r="52511"/>
    <row r="52512"/>
    <row r="52513"/>
    <row r="52514"/>
    <row r="52515"/>
    <row r="52516"/>
    <row r="52517"/>
    <row r="52518"/>
    <row r="52519"/>
    <row r="52520"/>
    <row r="52521"/>
    <row r="52522"/>
    <row r="52523"/>
    <row r="52524"/>
    <row r="52525"/>
    <row r="52526"/>
    <row r="52527"/>
    <row r="52528"/>
    <row r="52529"/>
    <row r="52530"/>
    <row r="52531"/>
    <row r="52532"/>
    <row r="52533"/>
    <row r="52534"/>
    <row r="52535"/>
    <row r="52536"/>
    <row r="52537"/>
    <row r="52538"/>
    <row r="52539"/>
    <row r="52540"/>
    <row r="52541"/>
    <row r="52542"/>
    <row r="52543"/>
    <row r="52544"/>
    <row r="52545"/>
    <row r="52546"/>
    <row r="52547"/>
    <row r="52548"/>
    <row r="52549"/>
    <row r="52550"/>
    <row r="52551"/>
    <row r="52552"/>
    <row r="52553"/>
    <row r="52554"/>
    <row r="52555"/>
    <row r="52556"/>
    <row r="52557"/>
    <row r="52558"/>
    <row r="52559"/>
    <row r="52560"/>
    <row r="52561"/>
    <row r="52562"/>
    <row r="52563"/>
    <row r="52564"/>
    <row r="52565"/>
    <row r="52566"/>
    <row r="52567"/>
    <row r="52568"/>
    <row r="52569"/>
    <row r="52570"/>
    <row r="52571"/>
    <row r="52572"/>
    <row r="52573"/>
    <row r="52574"/>
    <row r="52575"/>
    <row r="52576"/>
    <row r="52577"/>
    <row r="52578"/>
    <row r="52579"/>
    <row r="52580"/>
    <row r="52581"/>
    <row r="52582"/>
    <row r="52583"/>
    <row r="52584"/>
    <row r="52585"/>
    <row r="52586"/>
    <row r="52587"/>
    <row r="52588"/>
    <row r="52589"/>
    <row r="52590"/>
    <row r="52591"/>
    <row r="52592"/>
    <row r="52593"/>
    <row r="52594"/>
    <row r="52595"/>
    <row r="52596"/>
    <row r="52597"/>
    <row r="52598"/>
    <row r="52599"/>
    <row r="52600"/>
    <row r="52601"/>
    <row r="52602"/>
    <row r="52603"/>
    <row r="52604"/>
    <row r="52605"/>
    <row r="52606"/>
    <row r="52607"/>
    <row r="52608"/>
    <row r="52609"/>
    <row r="52610"/>
    <row r="52611"/>
    <row r="52612"/>
    <row r="52613"/>
    <row r="52614"/>
    <row r="52615"/>
    <row r="52616"/>
    <row r="52617"/>
    <row r="52618"/>
    <row r="52619"/>
    <row r="52620"/>
    <row r="52621"/>
    <row r="52622"/>
    <row r="52623"/>
    <row r="52624"/>
    <row r="52625"/>
    <row r="52626"/>
    <row r="52627"/>
    <row r="52628"/>
    <row r="52629"/>
    <row r="52630"/>
    <row r="52631"/>
    <row r="52632"/>
    <row r="52633"/>
    <row r="52634"/>
    <row r="52635"/>
    <row r="52636"/>
    <row r="52637"/>
    <row r="52638"/>
    <row r="52639"/>
    <row r="52640"/>
    <row r="52641"/>
    <row r="52642"/>
    <row r="52643"/>
    <row r="52644"/>
    <row r="52645"/>
    <row r="52646"/>
    <row r="52647"/>
    <row r="52648"/>
    <row r="52649"/>
    <row r="52650"/>
    <row r="52651"/>
    <row r="52652"/>
    <row r="52653"/>
    <row r="52654"/>
    <row r="52655"/>
    <row r="52656"/>
    <row r="52657"/>
    <row r="52658"/>
    <row r="52659"/>
    <row r="52660"/>
    <row r="52661"/>
    <row r="52662"/>
    <row r="52663"/>
    <row r="52664"/>
    <row r="52665"/>
    <row r="52666"/>
    <row r="52667"/>
    <row r="52668"/>
    <row r="52669"/>
    <row r="52670"/>
    <row r="52671"/>
    <row r="52672"/>
    <row r="52673"/>
    <row r="52674"/>
    <row r="52675"/>
    <row r="52676"/>
    <row r="52677"/>
    <row r="52678"/>
    <row r="52679"/>
    <row r="52680"/>
    <row r="52681"/>
    <row r="52682"/>
    <row r="52683"/>
    <row r="52684"/>
    <row r="52685"/>
    <row r="52686"/>
    <row r="52687"/>
    <row r="52688"/>
    <row r="52689"/>
    <row r="52690"/>
    <row r="52691"/>
    <row r="52692"/>
    <row r="52693"/>
    <row r="52694"/>
    <row r="52695"/>
    <row r="52696"/>
    <row r="52697"/>
    <row r="52698"/>
    <row r="52699"/>
    <row r="52700"/>
    <row r="52701"/>
    <row r="52702"/>
    <row r="52703"/>
    <row r="52704"/>
    <row r="52705"/>
    <row r="52706"/>
    <row r="52707"/>
    <row r="52708"/>
    <row r="52709"/>
    <row r="52710"/>
    <row r="52711"/>
    <row r="52712"/>
    <row r="52713"/>
    <row r="52714"/>
    <row r="52715"/>
    <row r="52716"/>
    <row r="52717"/>
    <row r="52718"/>
    <row r="52719"/>
    <row r="52720"/>
    <row r="52721"/>
    <row r="52722"/>
    <row r="52723"/>
    <row r="52724"/>
    <row r="52725"/>
    <row r="52726"/>
    <row r="52727"/>
    <row r="52728"/>
    <row r="52729"/>
    <row r="52730"/>
    <row r="52731"/>
    <row r="52732"/>
    <row r="52733"/>
    <row r="52734"/>
    <row r="52735"/>
    <row r="52736"/>
    <row r="52737"/>
    <row r="52738"/>
    <row r="52739"/>
    <row r="52740"/>
    <row r="52741"/>
    <row r="52742"/>
    <row r="52743"/>
    <row r="52744"/>
    <row r="52745"/>
    <row r="52746"/>
    <row r="52747"/>
    <row r="52748"/>
    <row r="52749"/>
    <row r="52750"/>
    <row r="52751"/>
    <row r="52752"/>
    <row r="52753"/>
    <row r="52754"/>
    <row r="52755"/>
    <row r="52756"/>
    <row r="52757"/>
    <row r="52758"/>
    <row r="52759"/>
    <row r="52760"/>
    <row r="52761"/>
    <row r="52762"/>
    <row r="52763"/>
    <row r="52764"/>
    <row r="52765"/>
    <row r="52766"/>
    <row r="52767"/>
    <row r="52768"/>
    <row r="52769"/>
    <row r="52770"/>
    <row r="52771"/>
    <row r="52772"/>
    <row r="52773"/>
    <row r="52774"/>
    <row r="52775"/>
    <row r="52776"/>
    <row r="52777"/>
    <row r="52778"/>
    <row r="52779"/>
    <row r="52780"/>
    <row r="52781"/>
    <row r="52782"/>
    <row r="52783"/>
    <row r="52784"/>
    <row r="52785"/>
    <row r="52786"/>
    <row r="52787"/>
    <row r="52788"/>
    <row r="52789"/>
    <row r="52790"/>
    <row r="52791"/>
    <row r="52792"/>
    <row r="52793"/>
    <row r="52794"/>
    <row r="52795"/>
    <row r="52796"/>
    <row r="52797"/>
    <row r="52798"/>
    <row r="52799"/>
    <row r="52800"/>
    <row r="52801"/>
    <row r="52802"/>
    <row r="52803"/>
    <row r="52804"/>
    <row r="52805"/>
    <row r="52806"/>
    <row r="52807"/>
    <row r="52808"/>
    <row r="52809"/>
    <row r="52810"/>
    <row r="52811"/>
    <row r="52812"/>
    <row r="52813"/>
    <row r="52814"/>
    <row r="52815"/>
    <row r="52816"/>
    <row r="52817"/>
    <row r="52818"/>
    <row r="52819"/>
    <row r="52820"/>
    <row r="52821"/>
    <row r="52822"/>
    <row r="52823"/>
    <row r="52824"/>
    <row r="52825"/>
    <row r="52826"/>
    <row r="52827"/>
    <row r="52828"/>
    <row r="52829"/>
    <row r="52830"/>
    <row r="52831"/>
    <row r="52832"/>
    <row r="52833"/>
    <row r="52834"/>
    <row r="52835"/>
    <row r="52836"/>
    <row r="52837"/>
    <row r="52838"/>
    <row r="52839"/>
    <row r="52840"/>
    <row r="52841"/>
    <row r="52842"/>
    <row r="52843"/>
    <row r="52844"/>
    <row r="52845"/>
    <row r="52846"/>
    <row r="52847"/>
    <row r="52848"/>
    <row r="52849"/>
    <row r="52850"/>
    <row r="52851"/>
    <row r="52852"/>
    <row r="52853"/>
    <row r="52854"/>
    <row r="52855"/>
    <row r="52856"/>
    <row r="52857"/>
    <row r="52858"/>
    <row r="52859"/>
    <row r="52860"/>
    <row r="52861"/>
    <row r="52862"/>
    <row r="52863"/>
    <row r="52864"/>
    <row r="52865"/>
    <row r="52866"/>
    <row r="52867"/>
    <row r="52868"/>
    <row r="52869"/>
    <row r="52870"/>
    <row r="52871"/>
    <row r="52872"/>
    <row r="52873"/>
    <row r="52874"/>
    <row r="52875"/>
    <row r="52876"/>
    <row r="52877"/>
    <row r="52878"/>
    <row r="52879"/>
    <row r="52880"/>
    <row r="52881"/>
    <row r="52882"/>
    <row r="52883"/>
    <row r="52884"/>
    <row r="52885"/>
    <row r="52886"/>
    <row r="52887"/>
    <row r="52888"/>
    <row r="52889"/>
    <row r="52890"/>
    <row r="52891"/>
    <row r="52892"/>
    <row r="52893"/>
    <row r="52894"/>
    <row r="52895"/>
    <row r="52896"/>
    <row r="52897"/>
    <row r="52898"/>
    <row r="52899"/>
    <row r="52900"/>
    <row r="52901"/>
    <row r="52902"/>
    <row r="52903"/>
    <row r="52904"/>
    <row r="52905"/>
    <row r="52906"/>
    <row r="52907"/>
    <row r="52908"/>
    <row r="52909"/>
    <row r="52910"/>
    <row r="52911"/>
    <row r="52912"/>
    <row r="52913"/>
    <row r="52914"/>
    <row r="52915"/>
    <row r="52916"/>
    <row r="52917"/>
    <row r="52918"/>
    <row r="52919"/>
    <row r="52920"/>
    <row r="52921"/>
    <row r="52922"/>
    <row r="52923"/>
    <row r="52924"/>
    <row r="52925"/>
    <row r="52926"/>
    <row r="52927"/>
    <row r="52928"/>
    <row r="52929"/>
    <row r="52930"/>
    <row r="52931"/>
    <row r="52932"/>
    <row r="52933"/>
    <row r="52934"/>
    <row r="52935"/>
    <row r="52936"/>
    <row r="52937"/>
    <row r="52938"/>
    <row r="52939"/>
    <row r="52940"/>
    <row r="52941"/>
    <row r="52942"/>
    <row r="52943"/>
    <row r="52944"/>
    <row r="52945"/>
    <row r="52946"/>
    <row r="52947"/>
    <row r="52948"/>
    <row r="52949"/>
    <row r="52950"/>
    <row r="52951"/>
    <row r="52952"/>
    <row r="52953"/>
    <row r="52954"/>
    <row r="52955"/>
    <row r="52956"/>
    <row r="52957"/>
    <row r="52958"/>
    <row r="52959"/>
    <row r="52960"/>
    <row r="52961"/>
    <row r="52962"/>
    <row r="52963"/>
    <row r="52964"/>
    <row r="52965"/>
    <row r="52966"/>
    <row r="52967"/>
    <row r="52968"/>
    <row r="52969"/>
    <row r="52970"/>
    <row r="52971"/>
    <row r="52972"/>
    <row r="52973"/>
    <row r="52974"/>
    <row r="52975"/>
    <row r="52976"/>
    <row r="52977"/>
    <row r="52978"/>
    <row r="52979"/>
    <row r="52980"/>
    <row r="52981"/>
    <row r="52982"/>
    <row r="52983"/>
    <row r="52984"/>
    <row r="52985"/>
    <row r="52986"/>
    <row r="52987"/>
    <row r="52988"/>
    <row r="52989"/>
    <row r="52990"/>
    <row r="52991"/>
    <row r="52992"/>
    <row r="52993"/>
    <row r="52994"/>
    <row r="52995"/>
    <row r="52996"/>
    <row r="52997"/>
    <row r="52998"/>
    <row r="52999"/>
    <row r="53000"/>
    <row r="53001"/>
    <row r="53002"/>
    <row r="53003"/>
    <row r="53004"/>
    <row r="53005"/>
    <row r="53006"/>
    <row r="53007"/>
    <row r="53008"/>
    <row r="53009"/>
    <row r="53010"/>
    <row r="53011"/>
    <row r="53012"/>
    <row r="53013"/>
    <row r="53014"/>
    <row r="53015"/>
    <row r="53016"/>
    <row r="53017"/>
    <row r="53018"/>
    <row r="53019"/>
    <row r="53020"/>
    <row r="53021"/>
    <row r="53022"/>
    <row r="53023"/>
    <row r="53024"/>
    <row r="53025"/>
    <row r="53026"/>
    <row r="53027"/>
    <row r="53028"/>
    <row r="53029"/>
    <row r="53030"/>
    <row r="53031"/>
    <row r="53032"/>
    <row r="53033"/>
    <row r="53034"/>
    <row r="53035"/>
    <row r="53036"/>
    <row r="53037"/>
    <row r="53038"/>
    <row r="53039"/>
    <row r="53040"/>
    <row r="53041"/>
    <row r="53042"/>
    <row r="53043"/>
    <row r="53044"/>
    <row r="53045"/>
    <row r="53046"/>
    <row r="53047"/>
    <row r="53048"/>
    <row r="53049"/>
    <row r="53050"/>
    <row r="53051"/>
    <row r="53052"/>
    <row r="53053"/>
    <row r="53054"/>
    <row r="53055"/>
    <row r="53056"/>
    <row r="53057"/>
    <row r="53058"/>
    <row r="53059"/>
    <row r="53060"/>
    <row r="53061"/>
    <row r="53062"/>
    <row r="53063"/>
    <row r="53064"/>
    <row r="53065"/>
    <row r="53066"/>
    <row r="53067"/>
    <row r="53068"/>
    <row r="53069"/>
    <row r="53070"/>
    <row r="53071"/>
    <row r="53072"/>
    <row r="53073"/>
    <row r="53074"/>
    <row r="53075"/>
    <row r="53076"/>
    <row r="53077"/>
    <row r="53078"/>
    <row r="53079"/>
    <row r="53080"/>
    <row r="53081"/>
    <row r="53082"/>
    <row r="53083"/>
    <row r="53084"/>
    <row r="53085"/>
    <row r="53086"/>
    <row r="53087"/>
    <row r="53088"/>
    <row r="53089"/>
    <row r="53090"/>
    <row r="53091"/>
    <row r="53092"/>
    <row r="53093"/>
    <row r="53094"/>
    <row r="53095"/>
    <row r="53096"/>
    <row r="53097"/>
    <row r="53098"/>
    <row r="53099"/>
    <row r="53100"/>
    <row r="53101"/>
    <row r="53102"/>
    <row r="53103"/>
    <row r="53104"/>
    <row r="53105"/>
    <row r="53106"/>
    <row r="53107"/>
    <row r="53108"/>
    <row r="53109"/>
    <row r="53110"/>
    <row r="53111"/>
    <row r="53112"/>
    <row r="53113"/>
    <row r="53114"/>
    <row r="53115"/>
    <row r="53116"/>
    <row r="53117"/>
    <row r="53118"/>
    <row r="53119"/>
    <row r="53120"/>
    <row r="53121"/>
    <row r="53122"/>
    <row r="53123"/>
    <row r="53124"/>
    <row r="53125"/>
    <row r="53126"/>
    <row r="53127"/>
    <row r="53128"/>
    <row r="53129"/>
    <row r="53130"/>
    <row r="53131"/>
    <row r="53132"/>
    <row r="53133"/>
    <row r="53134"/>
    <row r="53135"/>
    <row r="53136"/>
    <row r="53137"/>
    <row r="53138"/>
    <row r="53139"/>
    <row r="53140"/>
    <row r="53141"/>
    <row r="53142"/>
    <row r="53143"/>
    <row r="53144"/>
    <row r="53145"/>
    <row r="53146"/>
    <row r="53147"/>
    <row r="53148"/>
    <row r="53149"/>
    <row r="53150"/>
    <row r="53151"/>
    <row r="53152"/>
    <row r="53153"/>
    <row r="53154"/>
    <row r="53155"/>
    <row r="53156"/>
    <row r="53157"/>
    <row r="53158"/>
    <row r="53159"/>
    <row r="53160"/>
    <row r="53161"/>
    <row r="53162"/>
    <row r="53163"/>
    <row r="53164"/>
    <row r="53165"/>
    <row r="53166"/>
    <row r="53167"/>
    <row r="53168"/>
    <row r="53169"/>
    <row r="53170"/>
    <row r="53171"/>
    <row r="53172"/>
    <row r="53173"/>
    <row r="53174"/>
    <row r="53175"/>
    <row r="53176"/>
    <row r="53177"/>
    <row r="53178"/>
    <row r="53179"/>
    <row r="53180"/>
    <row r="53181"/>
    <row r="53182"/>
    <row r="53183"/>
    <row r="53184"/>
    <row r="53185"/>
    <row r="53186"/>
    <row r="53187"/>
    <row r="53188"/>
    <row r="53189"/>
    <row r="53190"/>
    <row r="53191"/>
    <row r="53192"/>
    <row r="53193"/>
    <row r="53194"/>
    <row r="53195"/>
    <row r="53196"/>
    <row r="53197"/>
    <row r="53198"/>
    <row r="53199"/>
    <row r="53200"/>
    <row r="53201"/>
    <row r="53202"/>
    <row r="53203"/>
    <row r="53204"/>
    <row r="53205"/>
    <row r="53206"/>
    <row r="53207"/>
    <row r="53208"/>
    <row r="53209"/>
    <row r="53210"/>
    <row r="53211"/>
    <row r="53212"/>
    <row r="53213"/>
    <row r="53214"/>
    <row r="53215"/>
    <row r="53216"/>
    <row r="53217"/>
    <row r="53218"/>
    <row r="53219"/>
    <row r="53220"/>
    <row r="53221"/>
    <row r="53222"/>
    <row r="53223"/>
    <row r="53224"/>
    <row r="53225"/>
    <row r="53226"/>
    <row r="53227"/>
    <row r="53228"/>
    <row r="53229"/>
    <row r="53230"/>
    <row r="53231"/>
    <row r="53232"/>
    <row r="53233"/>
    <row r="53234"/>
    <row r="53235"/>
    <row r="53236"/>
    <row r="53237"/>
    <row r="53238"/>
    <row r="53239"/>
    <row r="53240"/>
    <row r="53241"/>
    <row r="53242"/>
    <row r="53243"/>
    <row r="53244"/>
    <row r="53245"/>
    <row r="53246"/>
    <row r="53247"/>
    <row r="53248"/>
    <row r="53249"/>
    <row r="53250"/>
    <row r="53251"/>
    <row r="53252"/>
    <row r="53253"/>
    <row r="53254"/>
    <row r="53255"/>
    <row r="53256"/>
    <row r="53257"/>
    <row r="53258"/>
    <row r="53259"/>
    <row r="53260"/>
    <row r="53261"/>
    <row r="53262"/>
    <row r="53263"/>
    <row r="53264"/>
    <row r="53265"/>
    <row r="53266"/>
    <row r="53267"/>
    <row r="53268"/>
    <row r="53269"/>
    <row r="53270"/>
    <row r="53271"/>
    <row r="53272"/>
    <row r="53273"/>
    <row r="53274"/>
    <row r="53275"/>
    <row r="53276"/>
    <row r="53277"/>
    <row r="53278"/>
    <row r="53279"/>
    <row r="53280"/>
    <row r="53281"/>
    <row r="53282"/>
    <row r="53283"/>
    <row r="53284"/>
    <row r="53285"/>
    <row r="53286"/>
    <row r="53287"/>
    <row r="53288"/>
    <row r="53289"/>
    <row r="53290"/>
    <row r="53291"/>
    <row r="53292"/>
    <row r="53293"/>
    <row r="53294"/>
    <row r="53295"/>
    <row r="53296"/>
    <row r="53297"/>
    <row r="53298"/>
    <row r="53299"/>
    <row r="53300"/>
    <row r="53301"/>
    <row r="53302"/>
    <row r="53303"/>
    <row r="53304"/>
    <row r="53305"/>
    <row r="53306"/>
    <row r="53307"/>
    <row r="53308"/>
    <row r="53309"/>
    <row r="53310"/>
    <row r="53311"/>
    <row r="53312"/>
    <row r="53313"/>
    <row r="53314"/>
    <row r="53315"/>
    <row r="53316"/>
    <row r="53317"/>
    <row r="53318"/>
    <row r="53319"/>
    <row r="53320"/>
    <row r="53321"/>
    <row r="53322"/>
    <row r="53323"/>
    <row r="53324"/>
    <row r="53325"/>
    <row r="53326"/>
    <row r="53327"/>
    <row r="53328"/>
    <row r="53329"/>
    <row r="53330"/>
    <row r="53331"/>
    <row r="53332"/>
    <row r="53333"/>
    <row r="53334"/>
    <row r="53335"/>
    <row r="53336"/>
    <row r="53337"/>
    <row r="53338"/>
    <row r="53339"/>
    <row r="53340"/>
    <row r="53341"/>
    <row r="53342"/>
    <row r="53343"/>
    <row r="53344"/>
    <row r="53345"/>
    <row r="53346"/>
    <row r="53347"/>
    <row r="53348"/>
    <row r="53349"/>
    <row r="53350"/>
    <row r="53351"/>
    <row r="53352"/>
    <row r="53353"/>
    <row r="53354"/>
    <row r="53355"/>
    <row r="53356"/>
    <row r="53357"/>
    <row r="53358"/>
    <row r="53359"/>
    <row r="53360"/>
    <row r="53361"/>
    <row r="53362"/>
    <row r="53363"/>
    <row r="53364"/>
    <row r="53365"/>
    <row r="53366"/>
    <row r="53367"/>
    <row r="53368"/>
    <row r="53369"/>
    <row r="53370"/>
    <row r="53371"/>
    <row r="53372"/>
    <row r="53373"/>
    <row r="53374"/>
    <row r="53375"/>
    <row r="53376"/>
    <row r="53377"/>
    <row r="53378"/>
    <row r="53379"/>
    <row r="53380"/>
    <row r="53381"/>
    <row r="53382"/>
    <row r="53383"/>
    <row r="53384"/>
    <row r="53385"/>
    <row r="53386"/>
    <row r="53387"/>
    <row r="53388"/>
    <row r="53389"/>
    <row r="53390"/>
    <row r="53391"/>
    <row r="53392"/>
    <row r="53393"/>
    <row r="53394"/>
    <row r="53395"/>
    <row r="53396"/>
    <row r="53397"/>
    <row r="53398"/>
    <row r="53399"/>
    <row r="53400"/>
    <row r="53401"/>
    <row r="53402"/>
    <row r="53403"/>
    <row r="53404"/>
    <row r="53405"/>
    <row r="53406"/>
    <row r="53407"/>
    <row r="53408"/>
    <row r="53409"/>
    <row r="53410"/>
    <row r="53411"/>
    <row r="53412"/>
    <row r="53413"/>
    <row r="53414"/>
    <row r="53415"/>
    <row r="53416"/>
    <row r="53417"/>
    <row r="53418"/>
    <row r="53419"/>
    <row r="53420"/>
    <row r="53421"/>
    <row r="53422"/>
    <row r="53423"/>
    <row r="53424"/>
    <row r="53425"/>
    <row r="53426"/>
    <row r="53427"/>
    <row r="53428"/>
    <row r="53429"/>
    <row r="53430"/>
    <row r="53431"/>
    <row r="53432"/>
    <row r="53433"/>
    <row r="53434"/>
    <row r="53435"/>
    <row r="53436"/>
    <row r="53437"/>
    <row r="53438"/>
    <row r="53439"/>
    <row r="53440"/>
    <row r="53441"/>
    <row r="53442"/>
    <row r="53443"/>
    <row r="53444"/>
    <row r="53445"/>
    <row r="53446"/>
    <row r="53447"/>
    <row r="53448"/>
    <row r="53449"/>
    <row r="53450"/>
    <row r="53451"/>
    <row r="53452"/>
    <row r="53453"/>
    <row r="53454"/>
    <row r="53455"/>
    <row r="53456"/>
    <row r="53457"/>
    <row r="53458"/>
    <row r="53459"/>
    <row r="53460"/>
    <row r="53461"/>
    <row r="53462"/>
    <row r="53463"/>
    <row r="53464"/>
    <row r="53465"/>
    <row r="53466"/>
    <row r="53467"/>
    <row r="53468"/>
    <row r="53469"/>
    <row r="53470"/>
    <row r="53471"/>
    <row r="53472"/>
    <row r="53473"/>
    <row r="53474"/>
    <row r="53475"/>
    <row r="53476"/>
    <row r="53477"/>
    <row r="53478"/>
    <row r="53479"/>
    <row r="53480"/>
    <row r="53481"/>
    <row r="53482"/>
    <row r="53483"/>
    <row r="53484"/>
    <row r="53485"/>
    <row r="53486"/>
    <row r="53487"/>
    <row r="53488"/>
    <row r="53489"/>
    <row r="53490"/>
    <row r="53491"/>
    <row r="53492"/>
    <row r="53493"/>
    <row r="53494"/>
    <row r="53495"/>
    <row r="53496"/>
    <row r="53497"/>
    <row r="53498"/>
    <row r="53499"/>
    <row r="53500"/>
    <row r="53501"/>
    <row r="53502"/>
    <row r="53503"/>
    <row r="53504"/>
    <row r="53505"/>
    <row r="53506"/>
    <row r="53507"/>
    <row r="53508"/>
    <row r="53509"/>
    <row r="53510"/>
    <row r="53511"/>
    <row r="53512"/>
    <row r="53513"/>
    <row r="53514"/>
    <row r="53515"/>
    <row r="53516"/>
    <row r="53517"/>
    <row r="53518"/>
    <row r="53519"/>
    <row r="53520"/>
    <row r="53521"/>
    <row r="53522"/>
    <row r="53523"/>
    <row r="53524"/>
    <row r="53525"/>
    <row r="53526"/>
    <row r="53527"/>
    <row r="53528"/>
    <row r="53529"/>
    <row r="53530"/>
    <row r="53531"/>
    <row r="53532"/>
    <row r="53533"/>
    <row r="53534"/>
    <row r="53535"/>
    <row r="53536"/>
    <row r="53537"/>
    <row r="53538"/>
    <row r="53539"/>
    <row r="53540"/>
    <row r="53541"/>
    <row r="53542"/>
    <row r="53543"/>
    <row r="53544"/>
    <row r="53545"/>
    <row r="53546"/>
    <row r="53547"/>
    <row r="53548"/>
    <row r="53549"/>
    <row r="53550"/>
    <row r="53551"/>
    <row r="53552"/>
    <row r="53553"/>
    <row r="53554"/>
    <row r="53555"/>
    <row r="53556"/>
    <row r="53557"/>
    <row r="53558"/>
    <row r="53559"/>
    <row r="53560"/>
    <row r="53561"/>
    <row r="53562"/>
    <row r="53563"/>
    <row r="53564"/>
    <row r="53565"/>
    <row r="53566"/>
    <row r="53567"/>
    <row r="53568"/>
    <row r="53569"/>
    <row r="53570"/>
    <row r="53571"/>
    <row r="53572"/>
    <row r="53573"/>
    <row r="53574"/>
    <row r="53575"/>
    <row r="53576"/>
    <row r="53577"/>
    <row r="53578"/>
    <row r="53579"/>
    <row r="53580"/>
    <row r="53581"/>
    <row r="53582"/>
    <row r="53583"/>
    <row r="53584"/>
    <row r="53585"/>
    <row r="53586"/>
    <row r="53587"/>
    <row r="53588"/>
    <row r="53589"/>
    <row r="53590"/>
    <row r="53591"/>
    <row r="53592"/>
    <row r="53593"/>
    <row r="53594"/>
    <row r="53595"/>
    <row r="53596"/>
    <row r="53597"/>
    <row r="53598"/>
    <row r="53599"/>
    <row r="53600"/>
    <row r="53601"/>
    <row r="53602"/>
    <row r="53603"/>
    <row r="53604"/>
    <row r="53605"/>
    <row r="53606"/>
    <row r="53607"/>
    <row r="53608"/>
    <row r="53609"/>
    <row r="53610"/>
    <row r="53611"/>
    <row r="53612"/>
    <row r="53613"/>
    <row r="53614"/>
    <row r="53615"/>
    <row r="53616"/>
    <row r="53617"/>
    <row r="53618"/>
    <row r="53619"/>
    <row r="53620"/>
    <row r="53621"/>
    <row r="53622"/>
    <row r="53623"/>
    <row r="53624"/>
    <row r="53625"/>
    <row r="53626"/>
    <row r="53627"/>
    <row r="53628"/>
    <row r="53629"/>
    <row r="53630"/>
    <row r="53631"/>
    <row r="53632"/>
    <row r="53633"/>
    <row r="53634"/>
    <row r="53635"/>
    <row r="53636"/>
    <row r="53637"/>
    <row r="53638"/>
    <row r="53639"/>
    <row r="53640"/>
    <row r="53641"/>
    <row r="53642"/>
    <row r="53643"/>
    <row r="53644"/>
    <row r="53645"/>
    <row r="53646"/>
    <row r="53647"/>
    <row r="53648"/>
    <row r="53649"/>
    <row r="53650"/>
    <row r="53651"/>
    <row r="53652"/>
    <row r="53653"/>
    <row r="53654"/>
    <row r="53655"/>
    <row r="53656"/>
    <row r="53657"/>
    <row r="53658"/>
    <row r="53659"/>
    <row r="53660"/>
    <row r="53661"/>
    <row r="53662"/>
    <row r="53663"/>
    <row r="53664"/>
    <row r="53665"/>
    <row r="53666"/>
    <row r="53667"/>
    <row r="53668"/>
    <row r="53669"/>
    <row r="53670"/>
    <row r="53671"/>
    <row r="53672"/>
    <row r="53673"/>
    <row r="53674"/>
    <row r="53675"/>
    <row r="53676"/>
    <row r="53677"/>
    <row r="53678"/>
    <row r="53679"/>
    <row r="53680"/>
    <row r="53681"/>
    <row r="53682"/>
    <row r="53683"/>
    <row r="53684"/>
    <row r="53685"/>
    <row r="53686"/>
    <row r="53687"/>
    <row r="53688"/>
    <row r="53689"/>
    <row r="53690"/>
    <row r="53691"/>
    <row r="53692"/>
    <row r="53693"/>
    <row r="53694"/>
    <row r="53695"/>
    <row r="53696"/>
    <row r="53697"/>
    <row r="53698"/>
    <row r="53699"/>
    <row r="53700"/>
    <row r="53701"/>
    <row r="53702"/>
    <row r="53703"/>
    <row r="53704"/>
    <row r="53705"/>
    <row r="53706"/>
    <row r="53707"/>
    <row r="53708"/>
    <row r="53709"/>
    <row r="53710"/>
    <row r="53711"/>
    <row r="53712"/>
    <row r="53713"/>
    <row r="53714"/>
    <row r="53715"/>
    <row r="53716"/>
    <row r="53717"/>
    <row r="53718"/>
    <row r="53719"/>
    <row r="53720"/>
    <row r="53721"/>
    <row r="53722"/>
    <row r="53723"/>
    <row r="53724"/>
    <row r="53725"/>
    <row r="53726"/>
    <row r="53727"/>
    <row r="53728"/>
    <row r="53729"/>
    <row r="53730"/>
    <row r="53731"/>
    <row r="53732"/>
    <row r="53733"/>
    <row r="53734"/>
    <row r="53735"/>
    <row r="53736"/>
    <row r="53737"/>
    <row r="53738"/>
    <row r="53739"/>
    <row r="53740"/>
    <row r="53741"/>
    <row r="53742"/>
    <row r="53743"/>
    <row r="53744"/>
    <row r="53745"/>
    <row r="53746"/>
    <row r="53747"/>
    <row r="53748"/>
    <row r="53749"/>
    <row r="53750"/>
    <row r="53751"/>
    <row r="53752"/>
    <row r="53753"/>
    <row r="53754"/>
    <row r="53755"/>
    <row r="53756"/>
    <row r="53757"/>
    <row r="53758"/>
    <row r="53759"/>
    <row r="53760"/>
    <row r="53761"/>
    <row r="53762"/>
    <row r="53763"/>
    <row r="53764"/>
    <row r="53765"/>
    <row r="53766"/>
    <row r="53767"/>
    <row r="53768"/>
    <row r="53769"/>
    <row r="53770"/>
    <row r="53771"/>
    <row r="53772"/>
    <row r="53773"/>
    <row r="53774"/>
    <row r="53775"/>
    <row r="53776"/>
    <row r="53777"/>
    <row r="53778"/>
    <row r="53779"/>
    <row r="53780"/>
    <row r="53781"/>
    <row r="53782"/>
    <row r="53783"/>
    <row r="53784"/>
    <row r="53785"/>
    <row r="53786"/>
    <row r="53787"/>
    <row r="53788"/>
    <row r="53789"/>
    <row r="53790"/>
    <row r="53791"/>
    <row r="53792"/>
    <row r="53793"/>
    <row r="53794"/>
    <row r="53795"/>
    <row r="53796"/>
    <row r="53797"/>
    <row r="53798"/>
    <row r="53799"/>
    <row r="53800"/>
    <row r="53801"/>
    <row r="53802"/>
    <row r="53803"/>
    <row r="53804"/>
    <row r="53805"/>
    <row r="53806"/>
    <row r="53807"/>
    <row r="53808"/>
    <row r="53809"/>
    <row r="53810"/>
    <row r="53811"/>
    <row r="53812"/>
    <row r="53813"/>
    <row r="53814"/>
    <row r="53815"/>
    <row r="53816"/>
    <row r="53817"/>
    <row r="53818"/>
    <row r="53819"/>
    <row r="53820"/>
    <row r="53821"/>
    <row r="53822"/>
    <row r="53823"/>
    <row r="53824"/>
    <row r="53825"/>
    <row r="53826"/>
    <row r="53827"/>
    <row r="53828"/>
    <row r="53829"/>
    <row r="53830"/>
    <row r="53831"/>
    <row r="53832"/>
    <row r="53833"/>
    <row r="53834"/>
    <row r="53835"/>
    <row r="53836"/>
    <row r="53837"/>
    <row r="53838"/>
    <row r="53839"/>
    <row r="53840"/>
    <row r="53841"/>
    <row r="53842"/>
    <row r="53843"/>
    <row r="53844"/>
    <row r="53845"/>
    <row r="53846"/>
    <row r="53847"/>
    <row r="53848"/>
    <row r="53849"/>
    <row r="53850"/>
    <row r="53851"/>
    <row r="53852"/>
    <row r="53853"/>
    <row r="53854"/>
    <row r="53855"/>
    <row r="53856"/>
    <row r="53857"/>
    <row r="53858"/>
    <row r="53859"/>
    <row r="53860"/>
    <row r="53861"/>
    <row r="53862"/>
    <row r="53863"/>
    <row r="53864"/>
    <row r="53865"/>
    <row r="53866"/>
    <row r="53867"/>
    <row r="53868"/>
    <row r="53869"/>
    <row r="53870"/>
    <row r="53871"/>
    <row r="53872"/>
    <row r="53873"/>
    <row r="53874"/>
    <row r="53875"/>
    <row r="53876"/>
    <row r="53877"/>
    <row r="53878"/>
    <row r="53879"/>
    <row r="53880"/>
    <row r="53881"/>
    <row r="53882"/>
    <row r="53883"/>
    <row r="53884"/>
    <row r="53885"/>
    <row r="53886"/>
    <row r="53887"/>
    <row r="53888"/>
    <row r="53889"/>
    <row r="53890"/>
    <row r="53891"/>
    <row r="53892"/>
    <row r="53893"/>
    <row r="53894"/>
    <row r="53895"/>
    <row r="53896"/>
    <row r="53897"/>
    <row r="53898"/>
    <row r="53899"/>
    <row r="53900"/>
    <row r="53901"/>
    <row r="53902"/>
    <row r="53903"/>
    <row r="53904"/>
    <row r="53905"/>
    <row r="53906"/>
    <row r="53907"/>
    <row r="53908"/>
    <row r="53909"/>
    <row r="53910"/>
    <row r="53911"/>
    <row r="53912"/>
    <row r="53913"/>
    <row r="53914"/>
    <row r="53915"/>
    <row r="53916"/>
    <row r="53917"/>
    <row r="53918"/>
    <row r="53919"/>
    <row r="53920"/>
    <row r="53921"/>
    <row r="53922"/>
    <row r="53923"/>
    <row r="53924"/>
    <row r="53925"/>
    <row r="53926"/>
    <row r="53927"/>
    <row r="53928"/>
    <row r="53929"/>
    <row r="53930"/>
    <row r="53931"/>
    <row r="53932"/>
    <row r="53933"/>
    <row r="53934"/>
    <row r="53935"/>
    <row r="53936"/>
    <row r="53937"/>
    <row r="53938"/>
    <row r="53939"/>
    <row r="53940"/>
    <row r="53941"/>
    <row r="53942"/>
    <row r="53943"/>
    <row r="53944"/>
    <row r="53945"/>
    <row r="53946"/>
    <row r="53947"/>
    <row r="53948"/>
    <row r="53949"/>
    <row r="53950"/>
    <row r="53951"/>
    <row r="53952"/>
    <row r="53953"/>
    <row r="53954"/>
    <row r="53955"/>
    <row r="53956"/>
    <row r="53957"/>
    <row r="53958"/>
    <row r="53959"/>
    <row r="53960"/>
    <row r="53961"/>
    <row r="53962"/>
    <row r="53963"/>
    <row r="53964"/>
    <row r="53965"/>
    <row r="53966"/>
    <row r="53967"/>
    <row r="53968"/>
    <row r="53969"/>
    <row r="53970"/>
    <row r="53971"/>
    <row r="53972"/>
    <row r="53973"/>
    <row r="53974"/>
    <row r="53975"/>
    <row r="53976"/>
    <row r="53977"/>
    <row r="53978"/>
    <row r="53979"/>
    <row r="53980"/>
    <row r="53981"/>
    <row r="53982"/>
    <row r="53983"/>
    <row r="53984"/>
    <row r="53985"/>
    <row r="53986"/>
    <row r="53987"/>
    <row r="53988"/>
    <row r="53989"/>
    <row r="53990"/>
    <row r="53991"/>
    <row r="53992"/>
    <row r="53993"/>
    <row r="53994"/>
    <row r="53995"/>
    <row r="53996"/>
    <row r="53997"/>
    <row r="53998"/>
    <row r="53999"/>
    <row r="54000"/>
    <row r="54001"/>
    <row r="54002"/>
    <row r="54003"/>
    <row r="54004"/>
    <row r="54005"/>
    <row r="54006"/>
    <row r="54007"/>
    <row r="54008"/>
    <row r="54009"/>
    <row r="54010"/>
    <row r="54011"/>
    <row r="54012"/>
    <row r="54013"/>
    <row r="54014"/>
    <row r="54015"/>
    <row r="54016"/>
    <row r="54017"/>
    <row r="54018"/>
    <row r="54019"/>
    <row r="54020"/>
    <row r="54021"/>
    <row r="54022"/>
    <row r="54023"/>
    <row r="54024"/>
    <row r="54025"/>
    <row r="54026"/>
    <row r="54027"/>
    <row r="54028"/>
    <row r="54029"/>
    <row r="54030"/>
    <row r="54031"/>
    <row r="54032"/>
    <row r="54033"/>
    <row r="54034"/>
    <row r="54035"/>
    <row r="54036"/>
    <row r="54037"/>
    <row r="54038"/>
    <row r="54039"/>
    <row r="54040"/>
    <row r="54041"/>
    <row r="54042"/>
    <row r="54043"/>
    <row r="54044"/>
    <row r="54045"/>
    <row r="54046"/>
    <row r="54047"/>
    <row r="54048"/>
    <row r="54049"/>
    <row r="54050"/>
    <row r="54051"/>
    <row r="54052"/>
    <row r="54053"/>
    <row r="54054"/>
    <row r="54055"/>
    <row r="54056"/>
    <row r="54057"/>
    <row r="54058"/>
    <row r="54059"/>
    <row r="54060"/>
    <row r="54061"/>
    <row r="54062"/>
    <row r="54063"/>
    <row r="54064"/>
    <row r="54065"/>
    <row r="54066"/>
    <row r="54067"/>
    <row r="54068"/>
    <row r="54069"/>
    <row r="54070"/>
    <row r="54071"/>
    <row r="54072"/>
    <row r="54073"/>
    <row r="54074"/>
    <row r="54075"/>
    <row r="54076"/>
    <row r="54077"/>
    <row r="54078"/>
    <row r="54079"/>
    <row r="54080"/>
    <row r="54081"/>
    <row r="54082"/>
    <row r="54083"/>
    <row r="54084"/>
    <row r="54085"/>
    <row r="54086"/>
    <row r="54087"/>
    <row r="54088"/>
    <row r="54089"/>
    <row r="54090"/>
    <row r="54091"/>
    <row r="54092"/>
    <row r="54093"/>
    <row r="54094"/>
    <row r="54095"/>
    <row r="54096"/>
    <row r="54097"/>
    <row r="54098"/>
    <row r="54099"/>
    <row r="54100"/>
    <row r="54101"/>
    <row r="54102"/>
    <row r="54103"/>
    <row r="54104"/>
    <row r="54105"/>
    <row r="54106"/>
    <row r="54107"/>
    <row r="54108"/>
    <row r="54109"/>
    <row r="54110"/>
    <row r="54111"/>
    <row r="54112"/>
    <row r="54113"/>
    <row r="54114"/>
    <row r="54115"/>
    <row r="54116"/>
    <row r="54117"/>
    <row r="54118"/>
    <row r="54119"/>
    <row r="54120"/>
    <row r="54121"/>
    <row r="54122"/>
    <row r="54123"/>
    <row r="54124"/>
    <row r="54125"/>
    <row r="54126"/>
    <row r="54127"/>
    <row r="54128"/>
    <row r="54129"/>
    <row r="54130"/>
    <row r="54131"/>
    <row r="54132"/>
    <row r="54133"/>
    <row r="54134"/>
    <row r="54135"/>
    <row r="54136"/>
    <row r="54137"/>
    <row r="54138"/>
    <row r="54139"/>
    <row r="54140"/>
    <row r="54141"/>
    <row r="54142"/>
    <row r="54143"/>
    <row r="54144"/>
    <row r="54145"/>
    <row r="54146"/>
    <row r="54147"/>
    <row r="54148"/>
    <row r="54149"/>
    <row r="54150"/>
    <row r="54151"/>
    <row r="54152"/>
    <row r="54153"/>
    <row r="54154"/>
    <row r="54155"/>
    <row r="54156"/>
    <row r="54157"/>
    <row r="54158"/>
    <row r="54159"/>
    <row r="54160"/>
    <row r="54161"/>
    <row r="54162"/>
    <row r="54163"/>
    <row r="54164"/>
    <row r="54165"/>
    <row r="54166"/>
    <row r="54167"/>
    <row r="54168"/>
    <row r="54169"/>
    <row r="54170"/>
    <row r="54171"/>
    <row r="54172"/>
    <row r="54173"/>
    <row r="54174"/>
    <row r="54175"/>
    <row r="54176"/>
    <row r="54177"/>
    <row r="54178"/>
    <row r="54179"/>
    <row r="54180"/>
    <row r="54181"/>
    <row r="54182"/>
    <row r="54183"/>
    <row r="54184"/>
    <row r="54185"/>
    <row r="54186"/>
    <row r="54187"/>
    <row r="54188"/>
    <row r="54189"/>
    <row r="54190"/>
    <row r="54191"/>
    <row r="54192"/>
    <row r="54193"/>
    <row r="54194"/>
    <row r="54195"/>
    <row r="54196"/>
    <row r="54197"/>
    <row r="54198"/>
    <row r="54199"/>
    <row r="54200"/>
    <row r="54201"/>
    <row r="54202"/>
    <row r="54203"/>
    <row r="54204"/>
    <row r="54205"/>
    <row r="54206"/>
    <row r="54207"/>
    <row r="54208"/>
    <row r="54209"/>
    <row r="54210"/>
    <row r="54211"/>
    <row r="54212"/>
    <row r="54213"/>
    <row r="54214"/>
    <row r="54215"/>
    <row r="54216"/>
    <row r="54217"/>
    <row r="54218"/>
    <row r="54219"/>
    <row r="54220"/>
    <row r="54221"/>
    <row r="54222"/>
    <row r="54223"/>
    <row r="54224"/>
    <row r="54225"/>
    <row r="54226"/>
    <row r="54227"/>
    <row r="54228"/>
    <row r="54229"/>
    <row r="54230"/>
    <row r="54231"/>
    <row r="54232"/>
    <row r="54233"/>
    <row r="54234"/>
    <row r="54235"/>
    <row r="54236"/>
    <row r="54237"/>
    <row r="54238"/>
    <row r="54239"/>
    <row r="54240"/>
    <row r="54241"/>
    <row r="54242"/>
    <row r="54243"/>
    <row r="54244"/>
    <row r="54245"/>
    <row r="54246"/>
    <row r="54247"/>
    <row r="54248"/>
    <row r="54249"/>
    <row r="54250"/>
    <row r="54251"/>
    <row r="54252"/>
    <row r="54253"/>
    <row r="54254"/>
    <row r="54255"/>
    <row r="54256"/>
    <row r="54257"/>
    <row r="54258"/>
    <row r="54259"/>
    <row r="54260"/>
    <row r="54261"/>
    <row r="54262"/>
    <row r="54263"/>
    <row r="54264"/>
    <row r="54265"/>
    <row r="54266"/>
    <row r="54267"/>
    <row r="54268"/>
    <row r="54269"/>
    <row r="54270"/>
    <row r="54271"/>
    <row r="54272"/>
    <row r="54273"/>
    <row r="54274"/>
    <row r="54275"/>
    <row r="54276"/>
    <row r="54277"/>
    <row r="54278"/>
    <row r="54279"/>
    <row r="54280"/>
    <row r="54281"/>
    <row r="54282"/>
    <row r="54283"/>
    <row r="54284"/>
    <row r="54285"/>
    <row r="54286"/>
    <row r="54287"/>
    <row r="54288"/>
    <row r="54289"/>
    <row r="54290"/>
    <row r="54291"/>
    <row r="54292"/>
    <row r="54293"/>
    <row r="54294"/>
    <row r="54295"/>
    <row r="54296"/>
    <row r="54297"/>
    <row r="54298"/>
    <row r="54299"/>
    <row r="54300"/>
    <row r="54301"/>
    <row r="54302"/>
    <row r="54303"/>
    <row r="54304"/>
    <row r="54305"/>
    <row r="54306"/>
    <row r="54307"/>
    <row r="54308"/>
    <row r="54309"/>
    <row r="54310"/>
    <row r="54311"/>
    <row r="54312"/>
    <row r="54313"/>
    <row r="54314"/>
    <row r="54315"/>
    <row r="54316"/>
    <row r="54317"/>
    <row r="54318"/>
    <row r="54319"/>
    <row r="54320"/>
    <row r="54321"/>
    <row r="54322"/>
    <row r="54323"/>
    <row r="54324"/>
    <row r="54325"/>
    <row r="54326"/>
    <row r="54327"/>
    <row r="54328"/>
    <row r="54329"/>
    <row r="54330"/>
    <row r="54331"/>
    <row r="54332"/>
    <row r="54333"/>
    <row r="54334"/>
    <row r="54335"/>
    <row r="54336"/>
    <row r="54337"/>
    <row r="54338"/>
    <row r="54339"/>
    <row r="54340"/>
    <row r="54341"/>
    <row r="54342"/>
    <row r="54343"/>
    <row r="54344"/>
    <row r="54345"/>
    <row r="54346"/>
    <row r="54347"/>
    <row r="54348"/>
    <row r="54349"/>
    <row r="54350"/>
    <row r="54351"/>
    <row r="54352"/>
    <row r="54353"/>
    <row r="54354"/>
    <row r="54355"/>
    <row r="54356"/>
    <row r="54357"/>
    <row r="54358"/>
    <row r="54359"/>
    <row r="54360"/>
    <row r="54361"/>
    <row r="54362"/>
    <row r="54363"/>
    <row r="54364"/>
    <row r="54365"/>
    <row r="54366"/>
    <row r="54367"/>
    <row r="54368"/>
    <row r="54369"/>
    <row r="54370"/>
    <row r="54371"/>
    <row r="54372"/>
    <row r="54373"/>
    <row r="54374"/>
    <row r="54375"/>
    <row r="54376"/>
    <row r="54377"/>
    <row r="54378"/>
    <row r="54379"/>
    <row r="54380"/>
    <row r="54381"/>
    <row r="54382"/>
    <row r="54383"/>
    <row r="54384"/>
    <row r="54385"/>
    <row r="54386"/>
    <row r="54387"/>
    <row r="54388"/>
    <row r="54389"/>
    <row r="54390"/>
    <row r="54391"/>
    <row r="54392"/>
    <row r="54393"/>
    <row r="54394"/>
    <row r="54395"/>
    <row r="54396"/>
    <row r="54397"/>
    <row r="54398"/>
    <row r="54399"/>
    <row r="54400"/>
    <row r="54401"/>
    <row r="54402"/>
    <row r="54403"/>
    <row r="54404"/>
    <row r="54405"/>
    <row r="54406"/>
    <row r="54407"/>
    <row r="54408"/>
    <row r="54409"/>
    <row r="54410"/>
    <row r="54411"/>
    <row r="54412"/>
    <row r="54413"/>
    <row r="54414"/>
    <row r="54415"/>
    <row r="54416"/>
    <row r="54417"/>
    <row r="54418"/>
    <row r="54419"/>
    <row r="54420"/>
    <row r="54421"/>
    <row r="54422"/>
    <row r="54423"/>
    <row r="54424"/>
    <row r="54425"/>
    <row r="54426"/>
    <row r="54427"/>
    <row r="54428"/>
    <row r="54429"/>
    <row r="54430"/>
    <row r="54431"/>
    <row r="54432"/>
    <row r="54433"/>
    <row r="54434"/>
    <row r="54435"/>
    <row r="54436"/>
    <row r="54437"/>
    <row r="54438"/>
    <row r="54439"/>
    <row r="54440"/>
    <row r="54441"/>
    <row r="54442"/>
    <row r="54443"/>
    <row r="54444"/>
    <row r="54445"/>
    <row r="54446"/>
    <row r="54447"/>
    <row r="54448"/>
    <row r="54449"/>
    <row r="54450"/>
    <row r="54451"/>
    <row r="54452"/>
    <row r="54453"/>
    <row r="54454"/>
    <row r="54455"/>
    <row r="54456"/>
    <row r="54457"/>
    <row r="54458"/>
    <row r="54459"/>
    <row r="54460"/>
    <row r="54461"/>
    <row r="54462"/>
    <row r="54463"/>
    <row r="54464"/>
    <row r="54465"/>
    <row r="54466"/>
    <row r="54467"/>
    <row r="54468"/>
    <row r="54469"/>
    <row r="54470"/>
    <row r="54471"/>
    <row r="54472"/>
    <row r="54473"/>
    <row r="54474"/>
    <row r="54475"/>
    <row r="54476"/>
    <row r="54477"/>
    <row r="54478"/>
    <row r="54479"/>
    <row r="54480"/>
    <row r="54481"/>
    <row r="54482"/>
    <row r="54483"/>
    <row r="54484"/>
    <row r="54485"/>
    <row r="54486"/>
    <row r="54487"/>
    <row r="54488"/>
    <row r="54489"/>
    <row r="54490"/>
    <row r="54491"/>
    <row r="54492"/>
    <row r="54493"/>
    <row r="54494"/>
    <row r="54495"/>
    <row r="54496"/>
    <row r="54497"/>
    <row r="54498"/>
    <row r="54499"/>
    <row r="54500"/>
    <row r="54501"/>
    <row r="54502"/>
    <row r="54503"/>
    <row r="54504"/>
    <row r="54505"/>
    <row r="54506"/>
    <row r="54507"/>
    <row r="54508"/>
    <row r="54509"/>
    <row r="54510"/>
    <row r="54511"/>
    <row r="54512"/>
    <row r="54513"/>
    <row r="54514"/>
    <row r="54515"/>
    <row r="54516"/>
    <row r="54517"/>
    <row r="54518"/>
    <row r="54519"/>
    <row r="54520"/>
    <row r="54521"/>
    <row r="54522"/>
    <row r="54523"/>
    <row r="54524"/>
    <row r="54525"/>
    <row r="54526"/>
    <row r="54527"/>
    <row r="54528"/>
    <row r="54529"/>
    <row r="54530"/>
    <row r="54531"/>
    <row r="54532"/>
    <row r="54533"/>
    <row r="54534"/>
    <row r="54535"/>
    <row r="54536"/>
    <row r="54537"/>
    <row r="54538"/>
    <row r="54539"/>
    <row r="54540"/>
    <row r="54541"/>
    <row r="54542"/>
    <row r="54543"/>
    <row r="54544"/>
    <row r="54545"/>
    <row r="54546"/>
    <row r="54547"/>
    <row r="54548"/>
    <row r="54549"/>
    <row r="54550"/>
    <row r="54551"/>
    <row r="54552"/>
    <row r="54553"/>
    <row r="54554"/>
    <row r="54555"/>
    <row r="54556"/>
    <row r="54557"/>
    <row r="54558"/>
    <row r="54559"/>
    <row r="54560"/>
    <row r="54561"/>
    <row r="54562"/>
    <row r="54563"/>
    <row r="54564"/>
    <row r="54565"/>
    <row r="54566"/>
    <row r="54567"/>
    <row r="54568"/>
    <row r="54569"/>
    <row r="54570"/>
    <row r="54571"/>
    <row r="54572"/>
    <row r="54573"/>
    <row r="54574"/>
    <row r="54575"/>
    <row r="54576"/>
    <row r="54577"/>
    <row r="54578"/>
    <row r="54579"/>
    <row r="54580"/>
    <row r="54581"/>
    <row r="54582"/>
    <row r="54583"/>
    <row r="54584"/>
    <row r="54585"/>
    <row r="54586"/>
    <row r="54587"/>
    <row r="54588"/>
    <row r="54589"/>
    <row r="54590"/>
    <row r="54591"/>
    <row r="54592"/>
    <row r="54593"/>
    <row r="54594"/>
    <row r="54595"/>
    <row r="54596"/>
    <row r="54597"/>
    <row r="54598"/>
    <row r="54599"/>
    <row r="54600"/>
    <row r="54601"/>
    <row r="54602"/>
    <row r="54603"/>
    <row r="54604"/>
    <row r="54605"/>
    <row r="54606"/>
    <row r="54607"/>
    <row r="54608"/>
    <row r="54609"/>
    <row r="54610"/>
    <row r="54611"/>
    <row r="54612"/>
    <row r="54613"/>
    <row r="54614"/>
    <row r="54615"/>
    <row r="54616"/>
    <row r="54617"/>
    <row r="54618"/>
    <row r="54619"/>
    <row r="54620"/>
    <row r="54621"/>
    <row r="54622"/>
    <row r="54623"/>
    <row r="54624"/>
    <row r="54625"/>
    <row r="54626"/>
    <row r="54627"/>
    <row r="54628"/>
    <row r="54629"/>
    <row r="54630"/>
    <row r="54631"/>
    <row r="54632"/>
    <row r="54633"/>
    <row r="54634"/>
    <row r="54635"/>
    <row r="54636"/>
    <row r="54637"/>
    <row r="54638"/>
    <row r="54639"/>
    <row r="54640"/>
    <row r="54641"/>
    <row r="54642"/>
    <row r="54643"/>
    <row r="54644"/>
    <row r="54645"/>
    <row r="54646"/>
    <row r="54647"/>
    <row r="54648"/>
    <row r="54649"/>
    <row r="54650"/>
    <row r="54651"/>
    <row r="54652"/>
    <row r="54653"/>
    <row r="54654"/>
    <row r="54655"/>
    <row r="54656"/>
    <row r="54657"/>
    <row r="54658"/>
    <row r="54659"/>
    <row r="54660"/>
    <row r="54661"/>
    <row r="54662"/>
    <row r="54663"/>
    <row r="54664"/>
    <row r="54665"/>
    <row r="54666"/>
    <row r="54667"/>
    <row r="54668"/>
    <row r="54669"/>
    <row r="54670"/>
    <row r="54671"/>
    <row r="54672"/>
    <row r="54673"/>
    <row r="54674"/>
    <row r="54675"/>
    <row r="54676"/>
    <row r="54677"/>
    <row r="54678"/>
    <row r="54679"/>
    <row r="54680"/>
    <row r="54681"/>
    <row r="54682"/>
    <row r="54683"/>
    <row r="54684"/>
    <row r="54685"/>
    <row r="54686"/>
    <row r="54687"/>
    <row r="54688"/>
    <row r="54689"/>
    <row r="54690"/>
    <row r="54691"/>
    <row r="54692"/>
    <row r="54693"/>
    <row r="54694"/>
    <row r="54695"/>
    <row r="54696"/>
    <row r="54697"/>
    <row r="54698"/>
    <row r="54699"/>
    <row r="54700"/>
    <row r="54701"/>
    <row r="54702"/>
    <row r="54703"/>
    <row r="54704"/>
    <row r="54705"/>
    <row r="54706"/>
    <row r="54707"/>
    <row r="54708"/>
    <row r="54709"/>
    <row r="54710"/>
    <row r="54711"/>
    <row r="54712"/>
    <row r="54713"/>
    <row r="54714"/>
    <row r="54715"/>
    <row r="54716"/>
    <row r="54717"/>
    <row r="54718"/>
    <row r="54719"/>
    <row r="54720"/>
    <row r="54721"/>
    <row r="54722"/>
    <row r="54723"/>
    <row r="54724"/>
    <row r="54725"/>
    <row r="54726"/>
    <row r="54727"/>
    <row r="54728"/>
    <row r="54729"/>
    <row r="54730"/>
    <row r="54731"/>
    <row r="54732"/>
    <row r="54733"/>
    <row r="54734"/>
    <row r="54735"/>
    <row r="54736"/>
    <row r="54737"/>
    <row r="54738"/>
    <row r="54739"/>
    <row r="54740"/>
    <row r="54741"/>
    <row r="54742"/>
    <row r="54743"/>
    <row r="54744"/>
    <row r="54745"/>
    <row r="54746"/>
    <row r="54747"/>
    <row r="54748"/>
    <row r="54749"/>
    <row r="54750"/>
    <row r="54751"/>
    <row r="54752"/>
    <row r="54753"/>
    <row r="54754"/>
    <row r="54755"/>
    <row r="54756"/>
    <row r="54757"/>
    <row r="54758"/>
    <row r="54759"/>
    <row r="54760"/>
    <row r="54761"/>
    <row r="54762"/>
    <row r="54763"/>
    <row r="54764"/>
    <row r="54765"/>
    <row r="54766"/>
    <row r="54767"/>
    <row r="54768"/>
    <row r="54769"/>
    <row r="54770"/>
    <row r="54771"/>
    <row r="54772"/>
    <row r="54773"/>
    <row r="54774"/>
    <row r="54775"/>
    <row r="54776"/>
    <row r="54777"/>
    <row r="54778"/>
    <row r="54779"/>
    <row r="54780"/>
    <row r="54781"/>
    <row r="54782"/>
    <row r="54783"/>
    <row r="54784"/>
    <row r="54785"/>
    <row r="54786"/>
    <row r="54787"/>
    <row r="54788"/>
    <row r="54789"/>
    <row r="54790"/>
    <row r="54791"/>
    <row r="54792"/>
    <row r="54793"/>
    <row r="54794"/>
    <row r="54795"/>
    <row r="54796"/>
    <row r="54797"/>
    <row r="54798"/>
    <row r="54799"/>
    <row r="54800"/>
    <row r="54801"/>
    <row r="54802"/>
    <row r="54803"/>
    <row r="54804"/>
    <row r="54805"/>
    <row r="54806"/>
    <row r="54807"/>
    <row r="54808"/>
    <row r="54809"/>
    <row r="54810"/>
    <row r="54811"/>
    <row r="54812"/>
    <row r="54813"/>
    <row r="54814"/>
    <row r="54815"/>
    <row r="54816"/>
    <row r="54817"/>
    <row r="54818"/>
    <row r="54819"/>
    <row r="54820"/>
    <row r="54821"/>
    <row r="54822"/>
    <row r="54823"/>
    <row r="54824"/>
    <row r="54825"/>
    <row r="54826"/>
    <row r="54827"/>
    <row r="54828"/>
    <row r="54829"/>
    <row r="54830"/>
    <row r="54831"/>
    <row r="54832"/>
    <row r="54833"/>
    <row r="54834"/>
    <row r="54835"/>
    <row r="54836"/>
    <row r="54837"/>
    <row r="54838"/>
    <row r="54839"/>
    <row r="54840"/>
    <row r="54841"/>
    <row r="54842"/>
    <row r="54843"/>
    <row r="54844"/>
    <row r="54845"/>
    <row r="54846"/>
    <row r="54847"/>
    <row r="54848"/>
    <row r="54849"/>
    <row r="54850"/>
    <row r="54851"/>
    <row r="54852"/>
    <row r="54853"/>
    <row r="54854"/>
    <row r="54855"/>
    <row r="54856"/>
    <row r="54857"/>
    <row r="54858"/>
    <row r="54859"/>
    <row r="54860"/>
    <row r="54861"/>
    <row r="54862"/>
    <row r="54863"/>
    <row r="54864"/>
    <row r="54865"/>
    <row r="54866"/>
    <row r="54867"/>
    <row r="54868"/>
    <row r="54869"/>
    <row r="54870"/>
    <row r="54871"/>
    <row r="54872"/>
    <row r="54873"/>
    <row r="54874"/>
    <row r="54875"/>
    <row r="54876"/>
    <row r="54877"/>
    <row r="54878"/>
    <row r="54879"/>
    <row r="54880"/>
    <row r="54881"/>
    <row r="54882"/>
    <row r="54883"/>
    <row r="54884"/>
    <row r="54885"/>
    <row r="54886"/>
    <row r="54887"/>
    <row r="54888"/>
    <row r="54889"/>
    <row r="54890"/>
    <row r="54891"/>
    <row r="54892"/>
    <row r="54893"/>
    <row r="54894"/>
    <row r="54895"/>
    <row r="54896"/>
    <row r="54897"/>
    <row r="54898"/>
    <row r="54899"/>
    <row r="54900"/>
    <row r="54901"/>
    <row r="54902"/>
    <row r="54903"/>
    <row r="54904"/>
    <row r="54905"/>
    <row r="54906"/>
    <row r="54907"/>
    <row r="54908"/>
    <row r="54909"/>
    <row r="54910"/>
    <row r="54911"/>
    <row r="54912"/>
    <row r="54913"/>
    <row r="54914"/>
    <row r="54915"/>
    <row r="54916"/>
    <row r="54917"/>
    <row r="54918"/>
    <row r="54919"/>
    <row r="54920"/>
    <row r="54921"/>
    <row r="54922"/>
    <row r="54923"/>
    <row r="54924"/>
    <row r="54925"/>
    <row r="54926"/>
    <row r="54927"/>
    <row r="54928"/>
    <row r="54929"/>
    <row r="54930"/>
    <row r="54931"/>
    <row r="54932"/>
    <row r="54933"/>
    <row r="54934"/>
    <row r="54935"/>
    <row r="54936"/>
    <row r="54937"/>
    <row r="54938"/>
    <row r="54939"/>
    <row r="54940"/>
    <row r="54941"/>
    <row r="54942"/>
    <row r="54943"/>
    <row r="54944"/>
    <row r="54945"/>
    <row r="54946"/>
    <row r="54947"/>
    <row r="54948"/>
    <row r="54949"/>
    <row r="54950"/>
    <row r="54951"/>
    <row r="54952"/>
    <row r="54953"/>
    <row r="54954"/>
    <row r="54955"/>
    <row r="54956"/>
    <row r="54957"/>
    <row r="54958"/>
    <row r="54959"/>
    <row r="54960"/>
    <row r="54961"/>
    <row r="54962"/>
    <row r="54963"/>
    <row r="54964"/>
    <row r="54965"/>
    <row r="54966"/>
    <row r="54967"/>
    <row r="54968"/>
    <row r="54969"/>
    <row r="54970"/>
    <row r="54971"/>
    <row r="54972"/>
    <row r="54973"/>
    <row r="54974"/>
    <row r="54975"/>
    <row r="54976"/>
    <row r="54977"/>
    <row r="54978"/>
    <row r="54979"/>
    <row r="54980"/>
    <row r="54981"/>
    <row r="54982"/>
    <row r="54983"/>
    <row r="54984"/>
    <row r="54985"/>
    <row r="54986"/>
    <row r="54987"/>
    <row r="54988"/>
    <row r="54989"/>
    <row r="54990"/>
    <row r="54991"/>
    <row r="54992"/>
    <row r="54993"/>
    <row r="54994"/>
    <row r="54995"/>
    <row r="54996"/>
    <row r="54997"/>
    <row r="54998"/>
    <row r="54999"/>
    <row r="55000"/>
    <row r="55001"/>
    <row r="55002"/>
    <row r="55003"/>
    <row r="55004"/>
    <row r="55005"/>
    <row r="55006"/>
    <row r="55007"/>
    <row r="55008"/>
    <row r="55009"/>
    <row r="55010"/>
    <row r="55011"/>
    <row r="55012"/>
    <row r="55013"/>
    <row r="55014"/>
    <row r="55015"/>
    <row r="55016"/>
    <row r="55017"/>
    <row r="55018"/>
    <row r="55019"/>
    <row r="55020"/>
    <row r="55021"/>
    <row r="55022"/>
    <row r="55023"/>
    <row r="55024"/>
    <row r="55025"/>
    <row r="55026"/>
    <row r="55027"/>
    <row r="55028"/>
    <row r="55029"/>
    <row r="55030"/>
    <row r="55031"/>
    <row r="55032"/>
    <row r="55033"/>
    <row r="55034"/>
    <row r="55035"/>
    <row r="55036"/>
    <row r="55037"/>
    <row r="55038"/>
    <row r="55039"/>
    <row r="55040"/>
    <row r="55041"/>
    <row r="55042"/>
    <row r="55043"/>
    <row r="55044"/>
    <row r="55045"/>
    <row r="55046"/>
    <row r="55047"/>
    <row r="55048"/>
    <row r="55049"/>
    <row r="55050"/>
    <row r="55051"/>
    <row r="55052"/>
    <row r="55053"/>
    <row r="55054"/>
    <row r="55055"/>
    <row r="55056"/>
    <row r="55057"/>
    <row r="55058"/>
    <row r="55059"/>
    <row r="55060"/>
    <row r="55061"/>
    <row r="55062"/>
    <row r="55063"/>
    <row r="55064"/>
    <row r="55065"/>
    <row r="55066"/>
    <row r="55067"/>
    <row r="55068"/>
    <row r="55069"/>
    <row r="55070"/>
    <row r="55071"/>
    <row r="55072"/>
    <row r="55073"/>
    <row r="55074"/>
    <row r="55075"/>
    <row r="55076"/>
    <row r="55077"/>
    <row r="55078"/>
    <row r="55079"/>
    <row r="55080"/>
    <row r="55081"/>
    <row r="55082"/>
    <row r="55083"/>
    <row r="55084"/>
    <row r="55085"/>
    <row r="55086"/>
    <row r="55087"/>
    <row r="55088"/>
    <row r="55089"/>
    <row r="55090"/>
    <row r="55091"/>
    <row r="55092"/>
    <row r="55093"/>
    <row r="55094"/>
    <row r="55095"/>
    <row r="55096"/>
    <row r="55097"/>
    <row r="55098"/>
    <row r="55099"/>
    <row r="55100"/>
    <row r="55101"/>
    <row r="55102"/>
    <row r="55103"/>
    <row r="55104"/>
    <row r="55105"/>
    <row r="55106"/>
    <row r="55107"/>
    <row r="55108"/>
    <row r="55109"/>
    <row r="55110"/>
    <row r="55111"/>
    <row r="55112"/>
    <row r="55113"/>
    <row r="55114"/>
    <row r="55115"/>
    <row r="55116"/>
    <row r="55117"/>
    <row r="55118"/>
    <row r="55119"/>
    <row r="55120"/>
    <row r="55121"/>
    <row r="55122"/>
    <row r="55123"/>
    <row r="55124"/>
    <row r="55125"/>
    <row r="55126"/>
    <row r="55127"/>
    <row r="55128"/>
    <row r="55129"/>
    <row r="55130"/>
    <row r="55131"/>
    <row r="55132"/>
    <row r="55133"/>
    <row r="55134"/>
    <row r="55135"/>
    <row r="55136"/>
    <row r="55137"/>
    <row r="55138"/>
    <row r="55139"/>
    <row r="55140"/>
    <row r="55141"/>
    <row r="55142"/>
    <row r="55143"/>
    <row r="55144"/>
    <row r="55145"/>
    <row r="55146"/>
    <row r="55147"/>
    <row r="55148"/>
    <row r="55149"/>
    <row r="55150"/>
    <row r="55151"/>
    <row r="55152"/>
    <row r="55153"/>
    <row r="55154"/>
    <row r="55155"/>
    <row r="55156"/>
    <row r="55157"/>
    <row r="55158"/>
    <row r="55159"/>
    <row r="55160"/>
    <row r="55161"/>
    <row r="55162"/>
    <row r="55163"/>
    <row r="55164"/>
    <row r="55165"/>
    <row r="55166"/>
    <row r="55167"/>
    <row r="55168"/>
    <row r="55169"/>
    <row r="55170"/>
    <row r="55171"/>
    <row r="55172"/>
    <row r="55173"/>
    <row r="55174"/>
    <row r="55175"/>
    <row r="55176"/>
    <row r="55177"/>
    <row r="55178"/>
    <row r="55179"/>
    <row r="55180"/>
    <row r="55181"/>
    <row r="55182"/>
    <row r="55183"/>
    <row r="55184"/>
    <row r="55185"/>
    <row r="55186"/>
    <row r="55187"/>
    <row r="55188"/>
    <row r="55189"/>
    <row r="55190"/>
    <row r="55191"/>
    <row r="55192"/>
    <row r="55193"/>
    <row r="55194"/>
    <row r="55195"/>
    <row r="55196"/>
    <row r="55197"/>
    <row r="55198"/>
    <row r="55199"/>
    <row r="55200"/>
    <row r="55201"/>
    <row r="55202"/>
    <row r="55203"/>
    <row r="55204"/>
    <row r="55205"/>
    <row r="55206"/>
    <row r="55207"/>
    <row r="55208"/>
    <row r="55209"/>
    <row r="55210"/>
    <row r="55211"/>
    <row r="55212"/>
    <row r="55213"/>
    <row r="55214"/>
    <row r="55215"/>
    <row r="55216"/>
    <row r="55217"/>
    <row r="55218"/>
    <row r="55219"/>
    <row r="55220"/>
    <row r="55221"/>
    <row r="55222"/>
    <row r="55223"/>
    <row r="55224"/>
    <row r="55225"/>
    <row r="55226"/>
    <row r="55227"/>
    <row r="55228"/>
    <row r="55229"/>
    <row r="55230"/>
    <row r="55231"/>
    <row r="55232"/>
    <row r="55233"/>
    <row r="55234"/>
    <row r="55235"/>
    <row r="55236"/>
    <row r="55237"/>
    <row r="55238"/>
    <row r="55239"/>
    <row r="55240"/>
    <row r="55241"/>
    <row r="55242"/>
    <row r="55243"/>
    <row r="55244"/>
    <row r="55245"/>
    <row r="55246"/>
    <row r="55247"/>
    <row r="55248"/>
    <row r="55249"/>
    <row r="55250"/>
    <row r="55251"/>
    <row r="55252"/>
    <row r="55253"/>
    <row r="55254"/>
    <row r="55255"/>
    <row r="55256"/>
    <row r="55257"/>
    <row r="55258"/>
    <row r="55259"/>
    <row r="55260"/>
    <row r="55261"/>
    <row r="55262"/>
    <row r="55263"/>
    <row r="55264"/>
    <row r="55265"/>
    <row r="55266"/>
    <row r="55267"/>
    <row r="55268"/>
    <row r="55269"/>
    <row r="55270"/>
    <row r="55271"/>
    <row r="55272"/>
    <row r="55273"/>
    <row r="55274"/>
    <row r="55275"/>
    <row r="55276"/>
    <row r="55277"/>
    <row r="55278"/>
    <row r="55279"/>
    <row r="55280"/>
    <row r="55281"/>
    <row r="55282"/>
    <row r="55283"/>
    <row r="55284"/>
    <row r="55285"/>
    <row r="55286"/>
    <row r="55287"/>
    <row r="55288"/>
    <row r="55289"/>
    <row r="55290"/>
    <row r="55291"/>
    <row r="55292"/>
    <row r="55293"/>
    <row r="55294"/>
    <row r="55295"/>
    <row r="55296"/>
    <row r="55297"/>
    <row r="55298"/>
    <row r="55299"/>
    <row r="55300"/>
    <row r="55301"/>
    <row r="55302"/>
    <row r="55303"/>
    <row r="55304"/>
    <row r="55305"/>
    <row r="55306"/>
    <row r="55307"/>
    <row r="55308"/>
    <row r="55309"/>
    <row r="55310"/>
    <row r="55311"/>
    <row r="55312"/>
    <row r="55313"/>
    <row r="55314"/>
    <row r="55315"/>
    <row r="55316"/>
    <row r="55317"/>
    <row r="55318"/>
    <row r="55319"/>
    <row r="55320"/>
    <row r="55321"/>
    <row r="55322"/>
    <row r="55323"/>
    <row r="55324"/>
    <row r="55325"/>
    <row r="55326"/>
    <row r="55327"/>
    <row r="55328"/>
    <row r="55329"/>
    <row r="55330"/>
    <row r="55331"/>
    <row r="55332"/>
    <row r="55333"/>
    <row r="55334"/>
    <row r="55335"/>
    <row r="55336"/>
    <row r="55337"/>
    <row r="55338"/>
    <row r="55339"/>
    <row r="55340"/>
    <row r="55341"/>
    <row r="55342"/>
    <row r="55343"/>
    <row r="55344"/>
    <row r="55345"/>
    <row r="55346"/>
    <row r="55347"/>
    <row r="55348"/>
    <row r="55349"/>
    <row r="55350"/>
    <row r="55351"/>
    <row r="55352"/>
    <row r="55353"/>
    <row r="55354"/>
    <row r="55355"/>
    <row r="55356"/>
    <row r="55357"/>
    <row r="55358"/>
    <row r="55359"/>
    <row r="55360"/>
    <row r="55361"/>
    <row r="55362"/>
    <row r="55363"/>
    <row r="55364"/>
    <row r="55365"/>
    <row r="55366"/>
    <row r="55367"/>
    <row r="55368"/>
    <row r="55369"/>
    <row r="55370"/>
    <row r="55371"/>
    <row r="55372"/>
    <row r="55373"/>
    <row r="55374"/>
    <row r="55375"/>
    <row r="55376"/>
    <row r="55377"/>
    <row r="55378"/>
    <row r="55379"/>
    <row r="55380"/>
    <row r="55381"/>
    <row r="55382"/>
    <row r="55383"/>
    <row r="55384"/>
    <row r="55385"/>
    <row r="55386"/>
    <row r="55387"/>
    <row r="55388"/>
    <row r="55389"/>
    <row r="55390"/>
    <row r="55391"/>
    <row r="55392"/>
    <row r="55393"/>
    <row r="55394"/>
    <row r="55395"/>
    <row r="55396"/>
    <row r="55397"/>
    <row r="55398"/>
    <row r="55399"/>
    <row r="55400"/>
    <row r="55401"/>
    <row r="55402"/>
    <row r="55403"/>
    <row r="55404"/>
    <row r="55405"/>
    <row r="55406"/>
    <row r="55407"/>
    <row r="55408"/>
    <row r="55409"/>
    <row r="55410"/>
    <row r="55411"/>
    <row r="55412"/>
    <row r="55413"/>
    <row r="55414"/>
    <row r="55415"/>
    <row r="55416"/>
    <row r="55417"/>
    <row r="55418"/>
    <row r="55419"/>
    <row r="55420"/>
    <row r="55421"/>
    <row r="55422"/>
    <row r="55423"/>
    <row r="55424"/>
    <row r="55425"/>
    <row r="55426"/>
    <row r="55427"/>
    <row r="55428"/>
    <row r="55429"/>
    <row r="55430"/>
    <row r="55431"/>
    <row r="55432"/>
    <row r="55433"/>
    <row r="55434"/>
    <row r="55435"/>
    <row r="55436"/>
    <row r="55437"/>
    <row r="55438"/>
    <row r="55439"/>
    <row r="55440"/>
    <row r="55441"/>
    <row r="55442"/>
    <row r="55443"/>
    <row r="55444"/>
    <row r="55445"/>
    <row r="55446"/>
    <row r="55447"/>
    <row r="55448"/>
    <row r="55449"/>
    <row r="55450"/>
    <row r="55451"/>
    <row r="55452"/>
    <row r="55453"/>
    <row r="55454"/>
    <row r="55455"/>
    <row r="55456"/>
    <row r="55457"/>
    <row r="55458"/>
    <row r="55459"/>
    <row r="55460"/>
    <row r="55461"/>
    <row r="55462"/>
    <row r="55463"/>
    <row r="55464"/>
    <row r="55465"/>
    <row r="55466"/>
    <row r="55467"/>
    <row r="55468"/>
    <row r="55469"/>
    <row r="55470"/>
    <row r="55471"/>
    <row r="55472"/>
    <row r="55473"/>
    <row r="55474"/>
    <row r="55475"/>
    <row r="55476"/>
    <row r="55477"/>
    <row r="55478"/>
    <row r="55479"/>
    <row r="55480"/>
    <row r="55481"/>
    <row r="55482"/>
    <row r="55483"/>
    <row r="55484"/>
    <row r="55485"/>
    <row r="55486"/>
    <row r="55487"/>
    <row r="55488"/>
    <row r="55489"/>
    <row r="55490"/>
    <row r="55491"/>
    <row r="55492"/>
    <row r="55493"/>
    <row r="55494"/>
    <row r="55495"/>
    <row r="55496"/>
    <row r="55497"/>
    <row r="55498"/>
    <row r="55499"/>
    <row r="55500"/>
    <row r="55501"/>
    <row r="55502"/>
    <row r="55503"/>
    <row r="55504"/>
    <row r="55505"/>
    <row r="55506"/>
    <row r="55507"/>
    <row r="55508"/>
    <row r="55509"/>
    <row r="55510"/>
    <row r="55511"/>
    <row r="55512"/>
    <row r="55513"/>
    <row r="55514"/>
    <row r="55515"/>
    <row r="55516"/>
    <row r="55517"/>
    <row r="55518"/>
    <row r="55519"/>
    <row r="55520"/>
    <row r="55521"/>
    <row r="55522"/>
    <row r="55523"/>
    <row r="55524"/>
    <row r="55525"/>
    <row r="55526"/>
    <row r="55527"/>
    <row r="55528"/>
    <row r="55529"/>
    <row r="55530"/>
    <row r="55531"/>
    <row r="55532"/>
    <row r="55533"/>
    <row r="55534"/>
    <row r="55535"/>
    <row r="55536"/>
    <row r="55537"/>
    <row r="55538"/>
    <row r="55539"/>
    <row r="55540"/>
    <row r="55541"/>
    <row r="55542"/>
    <row r="55543"/>
    <row r="55544"/>
    <row r="55545"/>
    <row r="55546"/>
    <row r="55547"/>
    <row r="55548"/>
    <row r="55549"/>
    <row r="55550"/>
    <row r="55551"/>
    <row r="55552"/>
    <row r="55553"/>
    <row r="55554"/>
    <row r="55555"/>
    <row r="55556"/>
    <row r="55557"/>
    <row r="55558"/>
    <row r="55559"/>
    <row r="55560"/>
    <row r="55561"/>
    <row r="55562"/>
    <row r="55563"/>
    <row r="55564"/>
    <row r="55565"/>
    <row r="55566"/>
    <row r="55567"/>
    <row r="55568"/>
    <row r="55569"/>
    <row r="55570"/>
    <row r="55571"/>
    <row r="55572"/>
    <row r="55573"/>
    <row r="55574"/>
    <row r="55575"/>
    <row r="55576"/>
    <row r="55577"/>
    <row r="55578"/>
    <row r="55579"/>
    <row r="55580"/>
    <row r="55581"/>
    <row r="55582"/>
    <row r="55583"/>
    <row r="55584"/>
    <row r="55585"/>
    <row r="55586"/>
    <row r="55587"/>
    <row r="55588"/>
    <row r="55589"/>
    <row r="55590"/>
    <row r="55591"/>
    <row r="55592"/>
    <row r="55593"/>
    <row r="55594"/>
    <row r="55595"/>
    <row r="55596"/>
    <row r="55597"/>
    <row r="55598"/>
    <row r="55599"/>
    <row r="55600"/>
    <row r="55601"/>
    <row r="55602"/>
    <row r="55603"/>
    <row r="55604"/>
    <row r="55605"/>
    <row r="55606"/>
    <row r="55607"/>
    <row r="55608"/>
    <row r="55609"/>
    <row r="55610"/>
    <row r="55611"/>
    <row r="55612"/>
    <row r="55613"/>
    <row r="55614"/>
    <row r="55615"/>
    <row r="55616"/>
    <row r="55617"/>
    <row r="55618"/>
    <row r="55619"/>
    <row r="55620"/>
    <row r="55621"/>
    <row r="55622"/>
    <row r="55623"/>
    <row r="55624"/>
    <row r="55625"/>
    <row r="55626"/>
    <row r="55627"/>
    <row r="55628"/>
    <row r="55629"/>
    <row r="55630"/>
    <row r="55631"/>
    <row r="55632"/>
    <row r="55633"/>
    <row r="55634"/>
    <row r="55635"/>
    <row r="55636"/>
    <row r="55637"/>
    <row r="55638"/>
    <row r="55639"/>
    <row r="55640"/>
    <row r="55641"/>
    <row r="55642"/>
    <row r="55643"/>
    <row r="55644"/>
    <row r="55645"/>
    <row r="55646"/>
    <row r="55647"/>
    <row r="55648"/>
    <row r="55649"/>
    <row r="55650"/>
    <row r="55651"/>
    <row r="55652"/>
    <row r="55653"/>
    <row r="55654"/>
    <row r="55655"/>
    <row r="55656"/>
    <row r="55657"/>
    <row r="55658"/>
    <row r="55659"/>
    <row r="55660"/>
    <row r="55661"/>
    <row r="55662"/>
    <row r="55663"/>
    <row r="55664"/>
    <row r="55665"/>
    <row r="55666"/>
    <row r="55667"/>
    <row r="55668"/>
    <row r="55669"/>
    <row r="55670"/>
    <row r="55671"/>
    <row r="55672"/>
    <row r="55673"/>
    <row r="55674"/>
    <row r="55675"/>
    <row r="55676"/>
    <row r="55677"/>
    <row r="55678"/>
    <row r="55679"/>
    <row r="55680"/>
    <row r="55681"/>
    <row r="55682"/>
    <row r="55683"/>
    <row r="55684"/>
    <row r="55685"/>
    <row r="55686"/>
    <row r="55687"/>
    <row r="55688"/>
    <row r="55689"/>
    <row r="55690"/>
    <row r="55691"/>
    <row r="55692"/>
    <row r="55693"/>
    <row r="55694"/>
    <row r="55695"/>
    <row r="55696"/>
    <row r="55697"/>
    <row r="55698"/>
    <row r="55699"/>
    <row r="55700"/>
    <row r="55701"/>
    <row r="55702"/>
    <row r="55703"/>
    <row r="55704"/>
    <row r="55705"/>
    <row r="55706"/>
    <row r="55707"/>
    <row r="55708"/>
    <row r="55709"/>
    <row r="55710"/>
    <row r="55711"/>
    <row r="55712"/>
    <row r="55713"/>
    <row r="55714"/>
    <row r="55715"/>
    <row r="55716"/>
    <row r="55717"/>
    <row r="55718"/>
    <row r="55719"/>
    <row r="55720"/>
    <row r="55721"/>
    <row r="55722"/>
    <row r="55723"/>
    <row r="55724"/>
    <row r="55725"/>
    <row r="55726"/>
    <row r="55727"/>
    <row r="55728"/>
    <row r="55729"/>
    <row r="55730"/>
    <row r="55731"/>
    <row r="55732"/>
    <row r="55733"/>
    <row r="55734"/>
    <row r="55735"/>
    <row r="55736"/>
    <row r="55737"/>
    <row r="55738"/>
    <row r="55739"/>
    <row r="55740"/>
    <row r="55741"/>
    <row r="55742"/>
    <row r="55743"/>
    <row r="55744"/>
    <row r="55745"/>
    <row r="55746"/>
    <row r="55747"/>
    <row r="55748"/>
    <row r="55749"/>
    <row r="55750"/>
    <row r="55751"/>
    <row r="55752"/>
    <row r="55753"/>
    <row r="55754"/>
    <row r="55755"/>
    <row r="55756"/>
    <row r="55757"/>
    <row r="55758"/>
    <row r="55759"/>
    <row r="55760"/>
    <row r="55761"/>
    <row r="55762"/>
    <row r="55763"/>
    <row r="55764"/>
    <row r="55765"/>
    <row r="55766"/>
    <row r="55767"/>
    <row r="55768"/>
    <row r="55769"/>
    <row r="55770"/>
    <row r="55771"/>
    <row r="55772"/>
    <row r="55773"/>
    <row r="55774"/>
    <row r="55775"/>
    <row r="55776"/>
    <row r="55777"/>
    <row r="55778"/>
    <row r="55779"/>
    <row r="55780"/>
    <row r="55781"/>
    <row r="55782"/>
    <row r="55783"/>
    <row r="55784"/>
    <row r="55785"/>
    <row r="55786"/>
    <row r="55787"/>
    <row r="55788"/>
    <row r="55789"/>
    <row r="55790"/>
    <row r="55791"/>
    <row r="55792"/>
    <row r="55793"/>
    <row r="55794"/>
    <row r="55795"/>
    <row r="55796"/>
    <row r="55797"/>
    <row r="55798"/>
    <row r="55799"/>
    <row r="55800"/>
    <row r="55801"/>
    <row r="55802"/>
    <row r="55803"/>
    <row r="55804"/>
    <row r="55805"/>
    <row r="55806"/>
    <row r="55807"/>
    <row r="55808"/>
    <row r="55809"/>
    <row r="55810"/>
    <row r="55811"/>
    <row r="55812"/>
    <row r="55813"/>
    <row r="55814"/>
    <row r="55815"/>
    <row r="55816"/>
    <row r="55817"/>
    <row r="55818"/>
    <row r="55819"/>
    <row r="55820"/>
    <row r="55821"/>
    <row r="55822"/>
    <row r="55823"/>
    <row r="55824"/>
    <row r="55825"/>
    <row r="55826"/>
    <row r="55827"/>
    <row r="55828"/>
    <row r="55829"/>
    <row r="55830"/>
    <row r="55831"/>
    <row r="55832"/>
    <row r="55833"/>
    <row r="55834"/>
    <row r="55835"/>
    <row r="55836"/>
    <row r="55837"/>
    <row r="55838"/>
    <row r="55839"/>
    <row r="55840"/>
    <row r="55841"/>
    <row r="55842"/>
    <row r="55843"/>
    <row r="55844"/>
    <row r="55845"/>
    <row r="55846"/>
    <row r="55847"/>
    <row r="55848"/>
    <row r="55849"/>
    <row r="55850"/>
    <row r="55851"/>
    <row r="55852"/>
    <row r="55853"/>
    <row r="55854"/>
    <row r="55855"/>
    <row r="55856"/>
    <row r="55857"/>
    <row r="55858"/>
    <row r="55859"/>
    <row r="55860"/>
    <row r="55861"/>
    <row r="55862"/>
    <row r="55863"/>
    <row r="55864"/>
    <row r="55865"/>
    <row r="55866"/>
    <row r="55867"/>
    <row r="55868"/>
    <row r="55869"/>
    <row r="55870"/>
    <row r="55871"/>
    <row r="55872"/>
    <row r="55873"/>
    <row r="55874"/>
    <row r="55875"/>
    <row r="55876"/>
    <row r="55877"/>
    <row r="55878"/>
    <row r="55879"/>
    <row r="55880"/>
    <row r="55881"/>
    <row r="55882"/>
    <row r="55883"/>
    <row r="55884"/>
    <row r="55885"/>
    <row r="55886"/>
    <row r="55887"/>
    <row r="55888"/>
    <row r="55889"/>
    <row r="55890"/>
    <row r="55891"/>
    <row r="55892"/>
    <row r="55893"/>
    <row r="55894"/>
    <row r="55895"/>
    <row r="55896"/>
    <row r="55897"/>
    <row r="55898"/>
    <row r="55899"/>
    <row r="55900"/>
    <row r="55901"/>
    <row r="55902"/>
    <row r="55903"/>
    <row r="55904"/>
    <row r="55905"/>
    <row r="55906"/>
    <row r="55907"/>
    <row r="55908"/>
    <row r="55909"/>
    <row r="55910"/>
    <row r="55911"/>
    <row r="55912"/>
    <row r="55913"/>
    <row r="55914"/>
    <row r="55915"/>
    <row r="55916"/>
    <row r="55917"/>
    <row r="55918"/>
    <row r="55919"/>
    <row r="55920"/>
    <row r="55921"/>
    <row r="55922"/>
    <row r="55923"/>
    <row r="55924"/>
    <row r="55925"/>
    <row r="55926"/>
    <row r="55927"/>
    <row r="55928"/>
    <row r="55929"/>
    <row r="55930"/>
    <row r="55931"/>
    <row r="55932"/>
    <row r="55933"/>
    <row r="55934"/>
    <row r="55935"/>
    <row r="55936"/>
    <row r="55937"/>
    <row r="55938"/>
    <row r="55939"/>
    <row r="55940"/>
    <row r="55941"/>
    <row r="55942"/>
    <row r="55943"/>
    <row r="55944"/>
    <row r="55945"/>
    <row r="55946"/>
    <row r="55947"/>
    <row r="55948"/>
    <row r="55949"/>
    <row r="55950"/>
    <row r="55951"/>
    <row r="55952"/>
    <row r="55953"/>
    <row r="55954"/>
    <row r="55955"/>
    <row r="55956"/>
    <row r="55957"/>
    <row r="55958"/>
    <row r="55959"/>
    <row r="55960"/>
    <row r="55961"/>
    <row r="55962"/>
    <row r="55963"/>
    <row r="55964"/>
    <row r="55965"/>
    <row r="55966"/>
    <row r="55967"/>
    <row r="55968"/>
    <row r="55969"/>
    <row r="55970"/>
    <row r="55971"/>
    <row r="55972"/>
    <row r="55973"/>
    <row r="55974"/>
    <row r="55975"/>
    <row r="55976"/>
    <row r="55977"/>
    <row r="55978"/>
    <row r="55979"/>
    <row r="55980"/>
    <row r="55981"/>
    <row r="55982"/>
    <row r="55983"/>
    <row r="55984"/>
    <row r="55985"/>
    <row r="55986"/>
    <row r="55987"/>
    <row r="55988"/>
    <row r="55989"/>
    <row r="55990"/>
    <row r="55991"/>
    <row r="55992"/>
    <row r="55993"/>
    <row r="55994"/>
    <row r="55995"/>
    <row r="55996"/>
    <row r="55997"/>
    <row r="55998"/>
    <row r="55999"/>
    <row r="56000"/>
    <row r="56001"/>
    <row r="56002"/>
    <row r="56003"/>
    <row r="56004"/>
    <row r="56005"/>
    <row r="56006"/>
    <row r="56007"/>
    <row r="56008"/>
    <row r="56009"/>
    <row r="56010"/>
    <row r="56011"/>
    <row r="56012"/>
    <row r="56013"/>
    <row r="56014"/>
    <row r="56015"/>
    <row r="56016"/>
    <row r="56017"/>
    <row r="56018"/>
    <row r="56019"/>
    <row r="56020"/>
    <row r="56021"/>
    <row r="56022"/>
    <row r="56023"/>
    <row r="56024"/>
    <row r="56025"/>
    <row r="56026"/>
    <row r="56027"/>
    <row r="56028"/>
    <row r="56029"/>
    <row r="56030"/>
    <row r="56031"/>
    <row r="56032"/>
    <row r="56033"/>
    <row r="56034"/>
    <row r="56035"/>
    <row r="56036"/>
    <row r="56037"/>
    <row r="56038"/>
    <row r="56039"/>
    <row r="56040"/>
    <row r="56041"/>
    <row r="56042"/>
    <row r="56043"/>
    <row r="56044"/>
    <row r="56045"/>
    <row r="56046"/>
    <row r="56047"/>
    <row r="56048"/>
    <row r="56049"/>
    <row r="56050"/>
    <row r="56051"/>
    <row r="56052"/>
    <row r="56053"/>
    <row r="56054"/>
    <row r="56055"/>
    <row r="56056"/>
    <row r="56057"/>
    <row r="56058"/>
    <row r="56059"/>
    <row r="56060"/>
    <row r="56061"/>
    <row r="56062"/>
    <row r="56063"/>
    <row r="56064"/>
    <row r="56065"/>
    <row r="56066"/>
    <row r="56067"/>
    <row r="56068"/>
    <row r="56069"/>
    <row r="56070"/>
    <row r="56071"/>
    <row r="56072"/>
    <row r="56073"/>
    <row r="56074"/>
    <row r="56075"/>
    <row r="56076"/>
    <row r="56077"/>
    <row r="56078"/>
    <row r="56079"/>
    <row r="56080"/>
    <row r="56081"/>
    <row r="56082"/>
    <row r="56083"/>
    <row r="56084"/>
    <row r="56085"/>
    <row r="56086"/>
    <row r="56087"/>
    <row r="56088"/>
    <row r="56089"/>
    <row r="56090"/>
    <row r="56091"/>
    <row r="56092"/>
    <row r="56093"/>
    <row r="56094"/>
    <row r="56095"/>
    <row r="56096"/>
    <row r="56097"/>
    <row r="56098"/>
    <row r="56099"/>
    <row r="56100"/>
    <row r="56101"/>
    <row r="56102"/>
    <row r="56103"/>
    <row r="56104"/>
    <row r="56105"/>
    <row r="56106"/>
    <row r="56107"/>
    <row r="56108"/>
    <row r="56109"/>
    <row r="56110"/>
    <row r="56111"/>
    <row r="56112"/>
    <row r="56113"/>
    <row r="56114"/>
    <row r="56115"/>
    <row r="56116"/>
    <row r="56117"/>
    <row r="56118"/>
    <row r="56119"/>
    <row r="56120"/>
    <row r="56121"/>
    <row r="56122"/>
    <row r="56123"/>
    <row r="56124"/>
    <row r="56125"/>
    <row r="56126"/>
    <row r="56127"/>
    <row r="56128"/>
    <row r="56129"/>
    <row r="56130"/>
    <row r="56131"/>
    <row r="56132"/>
    <row r="56133"/>
    <row r="56134"/>
    <row r="56135"/>
    <row r="56136"/>
    <row r="56137"/>
    <row r="56138"/>
    <row r="56139"/>
    <row r="56140"/>
    <row r="56141"/>
    <row r="56142"/>
    <row r="56143"/>
    <row r="56144"/>
    <row r="56145"/>
    <row r="56146"/>
    <row r="56147"/>
    <row r="56148"/>
    <row r="56149"/>
    <row r="56150"/>
    <row r="56151"/>
    <row r="56152"/>
    <row r="56153"/>
    <row r="56154"/>
    <row r="56155"/>
    <row r="56156"/>
    <row r="56157"/>
    <row r="56158"/>
    <row r="56159"/>
    <row r="56160"/>
    <row r="56161"/>
    <row r="56162"/>
    <row r="56163"/>
    <row r="56164"/>
    <row r="56165"/>
    <row r="56166"/>
    <row r="56167"/>
    <row r="56168"/>
    <row r="56169"/>
    <row r="56170"/>
    <row r="56171"/>
    <row r="56172"/>
    <row r="56173"/>
    <row r="56174"/>
    <row r="56175"/>
    <row r="56176"/>
    <row r="56177"/>
    <row r="56178"/>
    <row r="56179"/>
    <row r="56180"/>
    <row r="56181"/>
    <row r="56182"/>
    <row r="56183"/>
    <row r="56184"/>
    <row r="56185"/>
    <row r="56186"/>
    <row r="56187"/>
    <row r="56188"/>
    <row r="56189"/>
    <row r="56190"/>
    <row r="56191"/>
    <row r="56192"/>
    <row r="56193"/>
    <row r="56194"/>
    <row r="56195"/>
    <row r="56196"/>
    <row r="56197"/>
    <row r="56198"/>
    <row r="56199"/>
    <row r="56200"/>
    <row r="56201"/>
    <row r="56202"/>
    <row r="56203"/>
    <row r="56204"/>
    <row r="56205"/>
    <row r="56206"/>
    <row r="56207"/>
    <row r="56208"/>
    <row r="56209"/>
    <row r="56210"/>
    <row r="56211"/>
    <row r="56212"/>
    <row r="56213"/>
    <row r="56214"/>
    <row r="56215"/>
    <row r="56216"/>
    <row r="56217"/>
    <row r="56218"/>
    <row r="56219"/>
    <row r="56220"/>
    <row r="56221"/>
    <row r="56222"/>
    <row r="56223"/>
    <row r="56224"/>
    <row r="56225"/>
    <row r="56226"/>
    <row r="56227"/>
    <row r="56228"/>
    <row r="56229"/>
    <row r="56230"/>
    <row r="56231"/>
    <row r="56232"/>
    <row r="56233"/>
    <row r="56234"/>
    <row r="56235"/>
    <row r="56236"/>
    <row r="56237"/>
    <row r="56238"/>
    <row r="56239"/>
    <row r="56240"/>
    <row r="56241"/>
    <row r="56242"/>
    <row r="56243"/>
    <row r="56244"/>
    <row r="56245"/>
    <row r="56246"/>
    <row r="56247"/>
    <row r="56248"/>
    <row r="56249"/>
    <row r="56250"/>
    <row r="56251"/>
    <row r="56252"/>
    <row r="56253"/>
    <row r="56254"/>
    <row r="56255"/>
    <row r="56256"/>
    <row r="56257"/>
    <row r="56258"/>
    <row r="56259"/>
    <row r="56260"/>
    <row r="56261"/>
    <row r="56262"/>
    <row r="56263"/>
    <row r="56264"/>
    <row r="56265"/>
    <row r="56266"/>
    <row r="56267"/>
    <row r="56268"/>
    <row r="56269"/>
    <row r="56270"/>
    <row r="56271"/>
    <row r="56272"/>
    <row r="56273"/>
    <row r="56274"/>
    <row r="56275"/>
    <row r="56276"/>
    <row r="56277"/>
    <row r="56278"/>
    <row r="56279"/>
    <row r="56280"/>
    <row r="56281"/>
    <row r="56282"/>
    <row r="56283"/>
    <row r="56284"/>
    <row r="56285"/>
    <row r="56286"/>
    <row r="56287"/>
    <row r="56288"/>
    <row r="56289"/>
    <row r="56290"/>
    <row r="56291"/>
    <row r="56292"/>
    <row r="56293"/>
    <row r="56294"/>
    <row r="56295"/>
    <row r="56296"/>
    <row r="56297"/>
    <row r="56298"/>
    <row r="56299"/>
    <row r="56300"/>
    <row r="56301"/>
    <row r="56302"/>
    <row r="56303"/>
    <row r="56304"/>
    <row r="56305"/>
    <row r="56306"/>
    <row r="56307"/>
    <row r="56308"/>
    <row r="56309"/>
    <row r="56310"/>
    <row r="56311"/>
    <row r="56312"/>
    <row r="56313"/>
    <row r="56314"/>
    <row r="56315"/>
    <row r="56316"/>
    <row r="56317"/>
    <row r="56318"/>
    <row r="56319"/>
    <row r="56320"/>
    <row r="56321"/>
    <row r="56322"/>
    <row r="56323"/>
    <row r="56324"/>
    <row r="56325"/>
    <row r="56326"/>
    <row r="56327"/>
    <row r="56328"/>
    <row r="56329"/>
    <row r="56330"/>
    <row r="56331"/>
    <row r="56332"/>
    <row r="56333"/>
    <row r="56334"/>
    <row r="56335"/>
    <row r="56336"/>
    <row r="56337"/>
    <row r="56338"/>
    <row r="56339"/>
    <row r="56340"/>
    <row r="56341"/>
    <row r="56342"/>
    <row r="56343"/>
    <row r="56344"/>
    <row r="56345"/>
    <row r="56346"/>
    <row r="56347"/>
    <row r="56348"/>
    <row r="56349"/>
    <row r="56350"/>
    <row r="56351"/>
    <row r="56352"/>
    <row r="56353"/>
    <row r="56354"/>
    <row r="56355"/>
    <row r="56356"/>
    <row r="56357"/>
    <row r="56358"/>
    <row r="56359"/>
    <row r="56360"/>
    <row r="56361"/>
    <row r="56362"/>
    <row r="56363"/>
    <row r="56364"/>
    <row r="56365"/>
    <row r="56366"/>
    <row r="56367"/>
    <row r="56368"/>
    <row r="56369"/>
    <row r="56370"/>
    <row r="56371"/>
    <row r="56372"/>
    <row r="56373"/>
    <row r="56374"/>
    <row r="56375"/>
    <row r="56376"/>
    <row r="56377"/>
    <row r="56378"/>
    <row r="56379"/>
    <row r="56380"/>
    <row r="56381"/>
    <row r="56382"/>
    <row r="56383"/>
    <row r="56384"/>
    <row r="56385"/>
    <row r="56386"/>
    <row r="56387"/>
    <row r="56388"/>
    <row r="56389"/>
    <row r="56390"/>
    <row r="56391"/>
    <row r="56392"/>
    <row r="56393"/>
    <row r="56394"/>
    <row r="56395"/>
    <row r="56396"/>
    <row r="56397"/>
    <row r="56398"/>
    <row r="56399"/>
    <row r="56400"/>
    <row r="56401"/>
    <row r="56402"/>
    <row r="56403"/>
    <row r="56404"/>
    <row r="56405"/>
    <row r="56406"/>
    <row r="56407"/>
    <row r="56408"/>
    <row r="56409"/>
    <row r="56410"/>
    <row r="56411"/>
    <row r="56412"/>
    <row r="56413"/>
    <row r="56414"/>
    <row r="56415"/>
    <row r="56416"/>
    <row r="56417"/>
    <row r="56418"/>
    <row r="56419"/>
    <row r="56420"/>
    <row r="56421"/>
    <row r="56422"/>
    <row r="56423"/>
    <row r="56424"/>
    <row r="56425"/>
    <row r="56426"/>
    <row r="56427"/>
    <row r="56428"/>
    <row r="56429"/>
    <row r="56430"/>
    <row r="56431"/>
    <row r="56432"/>
    <row r="56433"/>
    <row r="56434"/>
    <row r="56435"/>
    <row r="56436"/>
    <row r="56437"/>
    <row r="56438"/>
    <row r="56439"/>
    <row r="56440"/>
    <row r="56441"/>
    <row r="56442"/>
    <row r="56443"/>
    <row r="56444"/>
    <row r="56445"/>
    <row r="56446"/>
    <row r="56447"/>
    <row r="56448"/>
    <row r="56449"/>
    <row r="56450"/>
    <row r="56451"/>
    <row r="56452"/>
    <row r="56453"/>
    <row r="56454"/>
    <row r="56455"/>
    <row r="56456"/>
    <row r="56457"/>
    <row r="56458"/>
    <row r="56459"/>
    <row r="56460"/>
    <row r="56461"/>
    <row r="56462"/>
    <row r="56463"/>
    <row r="56464"/>
    <row r="56465"/>
    <row r="56466"/>
    <row r="56467"/>
    <row r="56468"/>
    <row r="56469"/>
    <row r="56470"/>
    <row r="56471"/>
    <row r="56472"/>
    <row r="56473"/>
    <row r="56474"/>
    <row r="56475"/>
    <row r="56476"/>
    <row r="56477"/>
    <row r="56478"/>
    <row r="56479"/>
    <row r="56480"/>
    <row r="56481"/>
    <row r="56482"/>
    <row r="56483"/>
    <row r="56484"/>
    <row r="56485"/>
    <row r="56486"/>
    <row r="56487"/>
    <row r="56488"/>
    <row r="56489"/>
    <row r="56490"/>
    <row r="56491"/>
    <row r="56492"/>
    <row r="56493"/>
    <row r="56494"/>
    <row r="56495"/>
    <row r="56496"/>
    <row r="56497"/>
    <row r="56498"/>
    <row r="56499"/>
    <row r="56500"/>
    <row r="56501"/>
    <row r="56502"/>
    <row r="56503"/>
    <row r="56504"/>
    <row r="56505"/>
    <row r="56506"/>
    <row r="56507"/>
    <row r="56508"/>
    <row r="56509"/>
    <row r="56510"/>
    <row r="56511"/>
    <row r="56512"/>
    <row r="56513"/>
    <row r="56514"/>
    <row r="56515"/>
    <row r="56516"/>
    <row r="56517"/>
    <row r="56518"/>
    <row r="56519"/>
    <row r="56520"/>
    <row r="56521"/>
    <row r="56522"/>
    <row r="56523"/>
    <row r="56524"/>
    <row r="56525"/>
    <row r="56526"/>
    <row r="56527"/>
    <row r="56528"/>
    <row r="56529"/>
    <row r="56530"/>
    <row r="56531"/>
    <row r="56532"/>
    <row r="56533"/>
    <row r="56534"/>
    <row r="56535"/>
    <row r="56536"/>
    <row r="56537"/>
    <row r="56538"/>
    <row r="56539"/>
    <row r="56540"/>
    <row r="56541"/>
    <row r="56542"/>
    <row r="56543"/>
    <row r="56544"/>
    <row r="56545"/>
    <row r="56546"/>
    <row r="56547"/>
    <row r="56548"/>
    <row r="56549"/>
    <row r="56550"/>
    <row r="56551"/>
    <row r="56552"/>
    <row r="56553"/>
    <row r="56554"/>
    <row r="56555"/>
    <row r="56556"/>
    <row r="56557"/>
    <row r="56558"/>
    <row r="56559"/>
    <row r="56560"/>
    <row r="56561"/>
    <row r="56562"/>
    <row r="56563"/>
    <row r="56564"/>
    <row r="56565"/>
    <row r="56566"/>
    <row r="56567"/>
    <row r="56568"/>
    <row r="56569"/>
    <row r="56570"/>
    <row r="56571"/>
    <row r="56572"/>
    <row r="56573"/>
    <row r="56574"/>
    <row r="56575"/>
    <row r="56576"/>
    <row r="56577"/>
    <row r="56578"/>
    <row r="56579"/>
    <row r="56580"/>
    <row r="56581"/>
    <row r="56582"/>
    <row r="56583"/>
    <row r="56584"/>
    <row r="56585"/>
    <row r="56586"/>
    <row r="56587"/>
    <row r="56588"/>
    <row r="56589"/>
    <row r="56590"/>
    <row r="56591"/>
    <row r="56592"/>
    <row r="56593"/>
    <row r="56594"/>
    <row r="56595"/>
    <row r="56596"/>
    <row r="56597"/>
    <row r="56598"/>
    <row r="56599"/>
    <row r="56600"/>
    <row r="56601"/>
    <row r="56602"/>
    <row r="56603"/>
    <row r="56604"/>
    <row r="56605"/>
    <row r="56606"/>
    <row r="56607"/>
    <row r="56608"/>
    <row r="56609"/>
    <row r="56610"/>
    <row r="56611"/>
    <row r="56612"/>
    <row r="56613"/>
    <row r="56614"/>
    <row r="56615"/>
    <row r="56616"/>
    <row r="56617"/>
    <row r="56618"/>
    <row r="56619"/>
    <row r="56620"/>
    <row r="56621"/>
    <row r="56622"/>
    <row r="56623"/>
    <row r="56624"/>
    <row r="56625"/>
    <row r="56626"/>
    <row r="56627"/>
    <row r="56628"/>
    <row r="56629"/>
    <row r="56630"/>
    <row r="56631"/>
    <row r="56632"/>
    <row r="56633"/>
    <row r="56634"/>
    <row r="56635"/>
    <row r="56636"/>
    <row r="56637"/>
    <row r="56638"/>
    <row r="56639"/>
    <row r="56640"/>
    <row r="56641"/>
    <row r="56642"/>
    <row r="56643"/>
    <row r="56644"/>
    <row r="56645"/>
    <row r="56646"/>
    <row r="56647"/>
    <row r="56648"/>
    <row r="56649"/>
    <row r="56650"/>
    <row r="56651"/>
    <row r="56652"/>
    <row r="56653"/>
    <row r="56654"/>
    <row r="56655"/>
    <row r="56656"/>
    <row r="56657"/>
    <row r="56658"/>
    <row r="56659"/>
    <row r="56660"/>
    <row r="56661"/>
    <row r="56662"/>
    <row r="56663"/>
    <row r="56664"/>
    <row r="56665"/>
    <row r="56666"/>
    <row r="56667"/>
    <row r="56668"/>
    <row r="56669"/>
    <row r="56670"/>
    <row r="56671"/>
    <row r="56672"/>
    <row r="56673"/>
    <row r="56674"/>
    <row r="56675"/>
    <row r="56676"/>
    <row r="56677"/>
    <row r="56678"/>
    <row r="56679"/>
    <row r="56680"/>
    <row r="56681"/>
    <row r="56682"/>
    <row r="56683"/>
    <row r="56684"/>
    <row r="56685"/>
    <row r="56686"/>
    <row r="56687"/>
    <row r="56688"/>
    <row r="56689"/>
    <row r="56690"/>
    <row r="56691"/>
    <row r="56692"/>
    <row r="56693"/>
    <row r="56694"/>
    <row r="56695"/>
    <row r="56696"/>
    <row r="56697"/>
    <row r="56698"/>
    <row r="56699"/>
    <row r="56700"/>
    <row r="56701"/>
    <row r="56702"/>
    <row r="56703"/>
    <row r="56704"/>
    <row r="56705"/>
    <row r="56706"/>
    <row r="56707"/>
    <row r="56708"/>
    <row r="56709"/>
    <row r="56710"/>
    <row r="56711"/>
    <row r="56712"/>
    <row r="56713"/>
    <row r="56714"/>
    <row r="56715"/>
    <row r="56716"/>
    <row r="56717"/>
    <row r="56718"/>
    <row r="56719"/>
    <row r="56720"/>
    <row r="56721"/>
    <row r="56722"/>
    <row r="56723"/>
    <row r="56724"/>
    <row r="56725"/>
    <row r="56726"/>
    <row r="56727"/>
    <row r="56728"/>
    <row r="56729"/>
    <row r="56730"/>
    <row r="56731"/>
    <row r="56732"/>
    <row r="56733"/>
    <row r="56734"/>
    <row r="56735"/>
    <row r="56736"/>
    <row r="56737"/>
    <row r="56738"/>
    <row r="56739"/>
    <row r="56740"/>
    <row r="56741"/>
    <row r="56742"/>
    <row r="56743"/>
    <row r="56744"/>
    <row r="56745"/>
    <row r="56746"/>
    <row r="56747"/>
    <row r="56748"/>
    <row r="56749"/>
    <row r="56750"/>
    <row r="56751"/>
    <row r="56752"/>
    <row r="56753"/>
    <row r="56754"/>
    <row r="56755"/>
    <row r="56756"/>
    <row r="56757"/>
    <row r="56758"/>
    <row r="56759"/>
    <row r="56760"/>
    <row r="56761"/>
    <row r="56762"/>
    <row r="56763"/>
    <row r="56764"/>
    <row r="56765"/>
    <row r="56766"/>
    <row r="56767"/>
    <row r="56768"/>
    <row r="56769"/>
    <row r="56770"/>
    <row r="56771"/>
    <row r="56772"/>
    <row r="56773"/>
    <row r="56774"/>
    <row r="56775"/>
    <row r="56776"/>
    <row r="56777"/>
    <row r="56778"/>
    <row r="56779"/>
    <row r="56780"/>
    <row r="56781"/>
    <row r="56782"/>
    <row r="56783"/>
    <row r="56784"/>
    <row r="56785"/>
    <row r="56786"/>
    <row r="56787"/>
    <row r="56788"/>
    <row r="56789"/>
    <row r="56790"/>
    <row r="56791"/>
    <row r="56792"/>
    <row r="56793"/>
    <row r="56794"/>
    <row r="56795"/>
    <row r="56796"/>
    <row r="56797"/>
    <row r="56798"/>
    <row r="56799"/>
    <row r="56800"/>
    <row r="56801"/>
    <row r="56802"/>
    <row r="56803"/>
    <row r="56804"/>
    <row r="56805"/>
    <row r="56806"/>
    <row r="56807"/>
    <row r="56808"/>
    <row r="56809"/>
    <row r="56810"/>
    <row r="56811"/>
    <row r="56812"/>
    <row r="56813"/>
    <row r="56814"/>
    <row r="56815"/>
    <row r="56816"/>
    <row r="56817"/>
    <row r="56818"/>
    <row r="56819"/>
    <row r="56820"/>
    <row r="56821"/>
    <row r="56822"/>
    <row r="56823"/>
    <row r="56824"/>
    <row r="56825"/>
    <row r="56826"/>
    <row r="56827"/>
    <row r="56828"/>
    <row r="56829"/>
    <row r="56830"/>
    <row r="56831"/>
    <row r="56832"/>
    <row r="56833"/>
    <row r="56834"/>
    <row r="56835"/>
    <row r="56836"/>
    <row r="56837"/>
    <row r="56838"/>
    <row r="56839"/>
    <row r="56840"/>
    <row r="56841"/>
    <row r="56842"/>
    <row r="56843"/>
    <row r="56844"/>
    <row r="56845"/>
    <row r="56846"/>
    <row r="56847"/>
    <row r="56848"/>
    <row r="56849"/>
    <row r="56850"/>
    <row r="56851"/>
    <row r="56852"/>
    <row r="56853"/>
    <row r="56854"/>
    <row r="56855"/>
    <row r="56856"/>
    <row r="56857"/>
    <row r="56858"/>
    <row r="56859"/>
    <row r="56860"/>
    <row r="56861"/>
    <row r="56862"/>
    <row r="56863"/>
    <row r="56864"/>
    <row r="56865"/>
    <row r="56866"/>
    <row r="56867"/>
    <row r="56868"/>
    <row r="56869"/>
    <row r="56870"/>
    <row r="56871"/>
    <row r="56872"/>
    <row r="56873"/>
    <row r="56874"/>
    <row r="56875"/>
    <row r="56876"/>
    <row r="56877"/>
    <row r="56878"/>
    <row r="56879"/>
    <row r="56880"/>
    <row r="56881"/>
    <row r="56882"/>
    <row r="56883"/>
    <row r="56884"/>
    <row r="56885"/>
    <row r="56886"/>
    <row r="56887"/>
    <row r="56888"/>
    <row r="56889"/>
    <row r="56890"/>
    <row r="56891"/>
    <row r="56892"/>
    <row r="56893"/>
    <row r="56894"/>
    <row r="56895"/>
    <row r="56896"/>
    <row r="56897"/>
    <row r="56898"/>
    <row r="56899"/>
    <row r="56900"/>
    <row r="56901"/>
    <row r="56902"/>
    <row r="56903"/>
    <row r="56904"/>
    <row r="56905"/>
    <row r="56906"/>
    <row r="56907"/>
    <row r="56908"/>
    <row r="56909"/>
    <row r="56910"/>
    <row r="56911"/>
    <row r="56912"/>
    <row r="56913"/>
    <row r="56914"/>
    <row r="56915"/>
    <row r="56916"/>
    <row r="56917"/>
    <row r="56918"/>
    <row r="56919"/>
    <row r="56920"/>
    <row r="56921"/>
    <row r="56922"/>
    <row r="56923"/>
    <row r="56924"/>
    <row r="56925"/>
    <row r="56926"/>
    <row r="56927"/>
    <row r="56928"/>
    <row r="56929"/>
    <row r="56930"/>
    <row r="56931"/>
    <row r="56932"/>
    <row r="56933"/>
    <row r="56934"/>
    <row r="56935"/>
    <row r="56936"/>
    <row r="56937"/>
    <row r="56938"/>
    <row r="56939"/>
    <row r="56940"/>
    <row r="56941"/>
    <row r="56942"/>
    <row r="56943"/>
    <row r="56944"/>
    <row r="56945"/>
    <row r="56946"/>
    <row r="56947"/>
    <row r="56948"/>
    <row r="56949"/>
    <row r="56950"/>
    <row r="56951"/>
    <row r="56952"/>
    <row r="56953"/>
    <row r="56954"/>
    <row r="56955"/>
    <row r="56956"/>
    <row r="56957"/>
    <row r="56958"/>
    <row r="56959"/>
    <row r="56960"/>
    <row r="56961"/>
    <row r="56962"/>
    <row r="56963"/>
    <row r="56964"/>
    <row r="56965"/>
    <row r="56966"/>
    <row r="56967"/>
    <row r="56968"/>
    <row r="56969"/>
    <row r="56970"/>
    <row r="56971"/>
    <row r="56972"/>
    <row r="56973"/>
    <row r="56974"/>
    <row r="56975"/>
    <row r="56976"/>
    <row r="56977"/>
    <row r="56978"/>
    <row r="56979"/>
    <row r="56980"/>
    <row r="56981"/>
    <row r="56982"/>
    <row r="56983"/>
    <row r="56984"/>
    <row r="56985"/>
    <row r="56986"/>
    <row r="56987"/>
    <row r="56988"/>
    <row r="56989"/>
    <row r="56990"/>
    <row r="56991"/>
    <row r="56992"/>
    <row r="56993"/>
    <row r="56994"/>
    <row r="56995"/>
    <row r="56996"/>
    <row r="56997"/>
    <row r="56998"/>
    <row r="56999"/>
    <row r="57000"/>
    <row r="57001"/>
    <row r="57002"/>
    <row r="57003"/>
    <row r="57004"/>
    <row r="57005"/>
    <row r="57006"/>
    <row r="57007"/>
    <row r="57008"/>
    <row r="57009"/>
    <row r="57010"/>
    <row r="57011"/>
    <row r="57012"/>
    <row r="57013"/>
    <row r="57014"/>
    <row r="57015"/>
    <row r="57016"/>
    <row r="57017"/>
    <row r="57018"/>
    <row r="57019"/>
    <row r="57020"/>
    <row r="57021"/>
    <row r="57022"/>
    <row r="57023"/>
    <row r="57024"/>
    <row r="57025"/>
    <row r="57026"/>
    <row r="57027"/>
    <row r="57028"/>
    <row r="57029"/>
    <row r="57030"/>
    <row r="57031"/>
    <row r="57032"/>
    <row r="57033"/>
    <row r="57034"/>
    <row r="57035"/>
    <row r="57036"/>
    <row r="57037"/>
    <row r="57038"/>
    <row r="57039"/>
    <row r="57040"/>
    <row r="57041"/>
    <row r="57042"/>
    <row r="57043"/>
    <row r="57044"/>
    <row r="57045"/>
    <row r="57046"/>
    <row r="57047"/>
    <row r="57048"/>
    <row r="57049"/>
    <row r="57050"/>
    <row r="57051"/>
    <row r="57052"/>
    <row r="57053"/>
    <row r="57054"/>
    <row r="57055"/>
    <row r="57056"/>
    <row r="57057"/>
    <row r="57058"/>
    <row r="57059"/>
    <row r="57060"/>
    <row r="57061"/>
    <row r="57062"/>
    <row r="57063"/>
    <row r="57064"/>
    <row r="57065"/>
    <row r="57066"/>
    <row r="57067"/>
    <row r="57068"/>
    <row r="57069"/>
    <row r="57070"/>
    <row r="57071"/>
    <row r="57072"/>
    <row r="57073"/>
    <row r="57074"/>
    <row r="57075"/>
    <row r="57076"/>
    <row r="57077"/>
    <row r="57078"/>
    <row r="57079"/>
    <row r="57080"/>
    <row r="57081"/>
    <row r="57082"/>
    <row r="57083"/>
    <row r="57084"/>
    <row r="57085"/>
    <row r="57086"/>
    <row r="57087"/>
    <row r="57088"/>
    <row r="57089"/>
    <row r="57090"/>
    <row r="57091"/>
    <row r="57092"/>
    <row r="57093"/>
    <row r="57094"/>
    <row r="57095"/>
    <row r="57096"/>
    <row r="57097"/>
    <row r="57098"/>
    <row r="57099"/>
    <row r="57100"/>
    <row r="57101"/>
    <row r="57102"/>
    <row r="57103"/>
    <row r="57104"/>
    <row r="57105"/>
    <row r="57106"/>
    <row r="57107"/>
    <row r="57108"/>
    <row r="57109"/>
    <row r="57110"/>
    <row r="57111"/>
    <row r="57112"/>
    <row r="57113"/>
    <row r="57114"/>
    <row r="57115"/>
    <row r="57116"/>
    <row r="57117"/>
    <row r="57118"/>
    <row r="57119"/>
    <row r="57120"/>
    <row r="57121"/>
    <row r="57122"/>
    <row r="57123"/>
    <row r="57124"/>
    <row r="57125"/>
    <row r="57126"/>
    <row r="57127"/>
    <row r="57128"/>
    <row r="57129"/>
    <row r="57130"/>
    <row r="57131"/>
    <row r="57132"/>
    <row r="57133"/>
    <row r="57134"/>
    <row r="57135"/>
    <row r="57136"/>
    <row r="57137"/>
    <row r="57138"/>
    <row r="57139"/>
    <row r="57140"/>
    <row r="57141"/>
    <row r="57142"/>
    <row r="57143"/>
    <row r="57144"/>
    <row r="57145"/>
    <row r="57146"/>
    <row r="57147"/>
    <row r="57148"/>
    <row r="57149"/>
    <row r="57150"/>
    <row r="57151"/>
    <row r="57152"/>
    <row r="57153"/>
    <row r="57154"/>
    <row r="57155"/>
    <row r="57156"/>
    <row r="57157"/>
    <row r="57158"/>
    <row r="57159"/>
    <row r="57160"/>
    <row r="57161"/>
    <row r="57162"/>
    <row r="57163"/>
    <row r="57164"/>
    <row r="57165"/>
    <row r="57166"/>
    <row r="57167"/>
    <row r="57168"/>
    <row r="57169"/>
    <row r="57170"/>
    <row r="57171"/>
    <row r="57172"/>
    <row r="57173"/>
    <row r="57174"/>
    <row r="57175"/>
    <row r="57176"/>
    <row r="57177"/>
    <row r="57178"/>
    <row r="57179"/>
    <row r="57180"/>
    <row r="57181"/>
    <row r="57182"/>
    <row r="57183"/>
    <row r="57184"/>
    <row r="57185"/>
    <row r="57186"/>
    <row r="57187"/>
    <row r="57188"/>
    <row r="57189"/>
    <row r="57190"/>
    <row r="57191"/>
    <row r="57192"/>
    <row r="57193"/>
    <row r="57194"/>
    <row r="57195"/>
    <row r="57196"/>
    <row r="57197"/>
    <row r="57198"/>
    <row r="57199"/>
    <row r="57200"/>
    <row r="57201"/>
    <row r="57202"/>
    <row r="57203"/>
    <row r="57204"/>
    <row r="57205"/>
    <row r="57206"/>
    <row r="57207"/>
    <row r="57208"/>
    <row r="57209"/>
    <row r="57210"/>
    <row r="57211"/>
    <row r="57212"/>
    <row r="57213"/>
    <row r="57214"/>
    <row r="57215"/>
    <row r="57216"/>
    <row r="57217"/>
    <row r="57218"/>
    <row r="57219"/>
    <row r="57220"/>
    <row r="57221"/>
    <row r="57222"/>
    <row r="57223"/>
    <row r="57224"/>
    <row r="57225"/>
    <row r="57226"/>
    <row r="57227"/>
    <row r="57228"/>
    <row r="57229"/>
    <row r="57230"/>
    <row r="57231"/>
    <row r="57232"/>
    <row r="57233"/>
    <row r="57234"/>
    <row r="57235"/>
    <row r="57236"/>
    <row r="57237"/>
    <row r="57238"/>
    <row r="57239"/>
    <row r="57240"/>
    <row r="57241"/>
    <row r="57242"/>
    <row r="57243"/>
    <row r="57244"/>
    <row r="57245"/>
    <row r="57246"/>
    <row r="57247"/>
    <row r="57248"/>
    <row r="57249"/>
    <row r="57250"/>
    <row r="57251"/>
    <row r="57252"/>
    <row r="57253"/>
    <row r="57254"/>
    <row r="57255"/>
    <row r="57256"/>
    <row r="57257"/>
    <row r="57258"/>
    <row r="57259"/>
    <row r="57260"/>
    <row r="57261"/>
    <row r="57262"/>
    <row r="57263"/>
    <row r="57264"/>
    <row r="57265"/>
    <row r="57266"/>
    <row r="57267"/>
    <row r="57268"/>
    <row r="57269"/>
    <row r="57270"/>
    <row r="57271"/>
    <row r="57272"/>
    <row r="57273"/>
    <row r="57274"/>
    <row r="57275"/>
    <row r="57276"/>
    <row r="57277"/>
    <row r="57278"/>
    <row r="57279"/>
    <row r="57280"/>
    <row r="57281"/>
    <row r="57282"/>
    <row r="57283"/>
    <row r="57284"/>
    <row r="57285"/>
    <row r="57286"/>
    <row r="57287"/>
    <row r="57288"/>
    <row r="57289"/>
    <row r="57290"/>
    <row r="57291"/>
    <row r="57292"/>
    <row r="57293"/>
    <row r="57294"/>
    <row r="57295"/>
    <row r="57296"/>
    <row r="57297"/>
    <row r="57298"/>
    <row r="57299"/>
    <row r="57300"/>
    <row r="57301"/>
    <row r="57302"/>
    <row r="57303"/>
    <row r="57304"/>
    <row r="57305"/>
    <row r="57306"/>
    <row r="57307"/>
    <row r="57308"/>
    <row r="57309"/>
    <row r="57310"/>
    <row r="57311"/>
    <row r="57312"/>
    <row r="57313"/>
    <row r="57314"/>
    <row r="57315"/>
    <row r="57316"/>
    <row r="57317"/>
    <row r="57318"/>
    <row r="57319"/>
    <row r="57320"/>
    <row r="57321"/>
    <row r="57322"/>
    <row r="57323"/>
    <row r="57324"/>
    <row r="57325"/>
    <row r="57326"/>
    <row r="57327"/>
    <row r="57328"/>
    <row r="57329"/>
    <row r="57330"/>
    <row r="57331"/>
    <row r="57332"/>
    <row r="57333"/>
    <row r="57334"/>
    <row r="57335"/>
    <row r="57336"/>
    <row r="57337"/>
    <row r="57338"/>
    <row r="57339"/>
    <row r="57340"/>
    <row r="57341"/>
    <row r="57342"/>
    <row r="57343"/>
    <row r="57344"/>
    <row r="57345"/>
    <row r="57346"/>
    <row r="57347"/>
    <row r="57348"/>
    <row r="57349"/>
    <row r="57350"/>
    <row r="57351"/>
    <row r="57352"/>
    <row r="57353"/>
    <row r="57354"/>
    <row r="57355"/>
    <row r="57356"/>
    <row r="57357"/>
    <row r="57358"/>
    <row r="57359"/>
    <row r="57360"/>
    <row r="57361"/>
    <row r="57362"/>
    <row r="57363"/>
    <row r="57364"/>
    <row r="57365"/>
    <row r="57366"/>
    <row r="57367"/>
    <row r="57368"/>
    <row r="57369"/>
    <row r="57370"/>
    <row r="57371"/>
    <row r="57372"/>
    <row r="57373"/>
    <row r="57374"/>
    <row r="57375"/>
    <row r="57376"/>
    <row r="57377"/>
    <row r="57378"/>
    <row r="57379"/>
    <row r="57380"/>
    <row r="57381"/>
    <row r="57382"/>
    <row r="57383"/>
    <row r="57384"/>
    <row r="57385"/>
    <row r="57386"/>
    <row r="57387"/>
    <row r="57388"/>
    <row r="57389"/>
    <row r="57390"/>
    <row r="57391"/>
    <row r="57392"/>
    <row r="57393"/>
    <row r="57394"/>
    <row r="57395"/>
    <row r="57396"/>
    <row r="57397"/>
    <row r="57398"/>
    <row r="57399"/>
    <row r="57400"/>
    <row r="57401"/>
    <row r="57402"/>
    <row r="57403"/>
    <row r="57404"/>
    <row r="57405"/>
    <row r="57406"/>
    <row r="57407"/>
    <row r="57408"/>
    <row r="57409"/>
    <row r="57410"/>
    <row r="57411"/>
    <row r="57412"/>
    <row r="57413"/>
    <row r="57414"/>
    <row r="57415"/>
    <row r="57416"/>
    <row r="57417"/>
    <row r="57418"/>
    <row r="57419"/>
    <row r="57420"/>
    <row r="57421"/>
    <row r="57422"/>
    <row r="57423"/>
    <row r="57424"/>
    <row r="57425"/>
    <row r="57426"/>
    <row r="57427"/>
    <row r="57428"/>
    <row r="57429"/>
    <row r="57430"/>
    <row r="57431"/>
    <row r="57432"/>
    <row r="57433"/>
    <row r="57434"/>
    <row r="57435"/>
    <row r="57436"/>
    <row r="57437"/>
    <row r="57438"/>
    <row r="57439"/>
    <row r="57440"/>
    <row r="57441"/>
    <row r="57442"/>
    <row r="57443"/>
    <row r="57444"/>
    <row r="57445"/>
    <row r="57446"/>
    <row r="57447"/>
    <row r="57448"/>
    <row r="57449"/>
    <row r="57450"/>
    <row r="57451"/>
    <row r="57452"/>
    <row r="57453"/>
    <row r="57454"/>
    <row r="57455"/>
    <row r="57456"/>
    <row r="57457"/>
    <row r="57458"/>
    <row r="57459"/>
    <row r="57460"/>
    <row r="57461"/>
    <row r="57462"/>
    <row r="57463"/>
    <row r="57464"/>
    <row r="57465"/>
    <row r="57466"/>
    <row r="57467"/>
    <row r="57468"/>
    <row r="57469"/>
    <row r="57470"/>
    <row r="57471"/>
    <row r="57472"/>
    <row r="57473"/>
    <row r="57474"/>
    <row r="57475"/>
    <row r="57476"/>
    <row r="57477"/>
    <row r="57478"/>
    <row r="57479"/>
    <row r="57480"/>
    <row r="57481"/>
    <row r="57482"/>
    <row r="57483"/>
    <row r="57484"/>
    <row r="57485"/>
    <row r="57486"/>
    <row r="57487"/>
    <row r="57488"/>
    <row r="57489"/>
    <row r="57490"/>
    <row r="57491"/>
    <row r="57492"/>
    <row r="57493"/>
    <row r="57494"/>
    <row r="57495"/>
    <row r="57496"/>
    <row r="57497"/>
    <row r="57498"/>
    <row r="57499"/>
    <row r="57500"/>
    <row r="57501"/>
    <row r="57502"/>
    <row r="57503"/>
    <row r="57504"/>
    <row r="57505"/>
    <row r="57506"/>
    <row r="57507"/>
    <row r="57508"/>
    <row r="57509"/>
    <row r="57510"/>
    <row r="57511"/>
    <row r="57512"/>
    <row r="57513"/>
    <row r="57514"/>
    <row r="57515"/>
    <row r="57516"/>
    <row r="57517"/>
    <row r="57518"/>
    <row r="57519"/>
    <row r="57520"/>
    <row r="57521"/>
    <row r="57522"/>
    <row r="57523"/>
    <row r="57524"/>
    <row r="57525"/>
    <row r="57526"/>
    <row r="57527"/>
    <row r="57528"/>
    <row r="57529"/>
    <row r="57530"/>
    <row r="57531"/>
    <row r="57532"/>
    <row r="57533"/>
    <row r="57534"/>
    <row r="57535"/>
    <row r="57536"/>
    <row r="57537"/>
    <row r="57538"/>
    <row r="57539"/>
    <row r="57540"/>
    <row r="57541"/>
    <row r="57542"/>
    <row r="57543"/>
    <row r="57544"/>
    <row r="57545"/>
    <row r="57546"/>
    <row r="57547"/>
    <row r="57548"/>
    <row r="57549"/>
    <row r="57550"/>
    <row r="57551"/>
    <row r="57552"/>
    <row r="57553"/>
    <row r="57554"/>
    <row r="57555"/>
    <row r="57556"/>
    <row r="57557"/>
    <row r="57558"/>
    <row r="57559"/>
    <row r="57560"/>
    <row r="57561"/>
    <row r="57562"/>
    <row r="57563"/>
    <row r="57564"/>
    <row r="57565"/>
    <row r="57566"/>
    <row r="57567"/>
    <row r="57568"/>
    <row r="57569"/>
    <row r="57570"/>
    <row r="57571"/>
    <row r="57572"/>
    <row r="57573"/>
    <row r="57574"/>
    <row r="57575"/>
    <row r="57576"/>
    <row r="57577"/>
    <row r="57578"/>
    <row r="57579"/>
    <row r="57580"/>
    <row r="57581"/>
    <row r="57582"/>
    <row r="57583"/>
    <row r="57584"/>
    <row r="57585"/>
    <row r="57586"/>
    <row r="57587"/>
    <row r="57588"/>
    <row r="57589"/>
    <row r="57590"/>
    <row r="57591"/>
    <row r="57592"/>
    <row r="57593"/>
    <row r="57594"/>
    <row r="57595"/>
    <row r="57596"/>
    <row r="57597"/>
    <row r="57598"/>
    <row r="57599"/>
    <row r="57600"/>
    <row r="57601"/>
    <row r="57602"/>
    <row r="57603"/>
    <row r="57604"/>
    <row r="57605"/>
    <row r="57606"/>
    <row r="57607"/>
    <row r="57608"/>
    <row r="57609"/>
    <row r="57610"/>
    <row r="57611"/>
    <row r="57612"/>
    <row r="57613"/>
    <row r="57614"/>
    <row r="57615"/>
    <row r="57616"/>
    <row r="57617"/>
    <row r="57618"/>
    <row r="57619"/>
    <row r="57620"/>
    <row r="57621"/>
    <row r="57622"/>
    <row r="57623"/>
    <row r="57624"/>
    <row r="57625"/>
    <row r="57626"/>
    <row r="57627"/>
    <row r="57628"/>
    <row r="57629"/>
    <row r="57630"/>
    <row r="57631"/>
    <row r="57632"/>
    <row r="57633"/>
    <row r="57634"/>
    <row r="57635"/>
    <row r="57636"/>
    <row r="57637"/>
    <row r="57638"/>
    <row r="57639"/>
    <row r="57640"/>
    <row r="57641"/>
    <row r="57642"/>
    <row r="57643"/>
    <row r="57644"/>
    <row r="57645"/>
    <row r="57646"/>
    <row r="57647"/>
    <row r="57648"/>
    <row r="57649"/>
    <row r="57650"/>
    <row r="57651"/>
    <row r="57652"/>
    <row r="57653"/>
    <row r="57654"/>
    <row r="57655"/>
    <row r="57656"/>
    <row r="57657"/>
    <row r="57658"/>
    <row r="57659"/>
    <row r="57660"/>
    <row r="57661"/>
    <row r="57662"/>
    <row r="57663"/>
    <row r="57664"/>
    <row r="57665"/>
    <row r="57666"/>
    <row r="57667"/>
    <row r="57668"/>
    <row r="57669"/>
    <row r="57670"/>
    <row r="57671"/>
    <row r="57672"/>
    <row r="57673"/>
    <row r="57674"/>
    <row r="57675"/>
    <row r="57676"/>
    <row r="57677"/>
    <row r="57678"/>
    <row r="57679"/>
    <row r="57680"/>
    <row r="57681"/>
    <row r="57682"/>
    <row r="57683"/>
    <row r="57684"/>
    <row r="57685"/>
    <row r="57686"/>
    <row r="57687"/>
    <row r="57688"/>
    <row r="57689"/>
    <row r="57690"/>
    <row r="57691"/>
    <row r="57692"/>
    <row r="57693"/>
    <row r="57694"/>
    <row r="57695"/>
    <row r="57696"/>
    <row r="57697"/>
    <row r="57698"/>
    <row r="57699"/>
    <row r="57700"/>
    <row r="57701"/>
    <row r="57702"/>
    <row r="57703"/>
    <row r="57704"/>
    <row r="57705"/>
    <row r="57706"/>
    <row r="57707"/>
    <row r="57708"/>
    <row r="57709"/>
    <row r="57710"/>
    <row r="57711"/>
    <row r="57712"/>
    <row r="57713"/>
    <row r="57714"/>
    <row r="57715"/>
    <row r="57716"/>
    <row r="57717"/>
    <row r="57718"/>
    <row r="57719"/>
    <row r="57720"/>
    <row r="57721"/>
    <row r="57722"/>
    <row r="57723"/>
    <row r="57724"/>
    <row r="57725"/>
    <row r="57726"/>
    <row r="57727"/>
    <row r="57728"/>
    <row r="57729"/>
    <row r="57730"/>
    <row r="57731"/>
    <row r="57732"/>
    <row r="57733"/>
    <row r="57734"/>
    <row r="57735"/>
    <row r="57736"/>
    <row r="57737"/>
    <row r="57738"/>
    <row r="57739"/>
    <row r="57740"/>
    <row r="57741"/>
    <row r="57742"/>
    <row r="57743"/>
    <row r="57744"/>
    <row r="57745"/>
    <row r="57746"/>
    <row r="57747"/>
    <row r="57748"/>
    <row r="57749"/>
    <row r="57750"/>
    <row r="57751"/>
    <row r="57752"/>
    <row r="57753"/>
    <row r="57754"/>
    <row r="57755"/>
    <row r="57756"/>
    <row r="57757"/>
    <row r="57758"/>
    <row r="57759"/>
    <row r="57760"/>
    <row r="57761"/>
    <row r="57762"/>
    <row r="57763"/>
    <row r="57764"/>
    <row r="57765"/>
    <row r="57766"/>
    <row r="57767"/>
    <row r="57768"/>
    <row r="57769"/>
    <row r="57770"/>
    <row r="57771"/>
    <row r="57772"/>
    <row r="57773"/>
    <row r="57774"/>
    <row r="57775"/>
    <row r="57776"/>
    <row r="57777"/>
    <row r="57778"/>
    <row r="57779"/>
    <row r="57780"/>
    <row r="57781"/>
    <row r="57782"/>
    <row r="57783"/>
    <row r="57784"/>
    <row r="57785"/>
    <row r="57786"/>
    <row r="57787"/>
    <row r="57788"/>
    <row r="57789"/>
    <row r="57790"/>
    <row r="57791"/>
    <row r="57792"/>
    <row r="57793"/>
    <row r="57794"/>
    <row r="57795"/>
    <row r="57796"/>
    <row r="57797"/>
    <row r="57798"/>
    <row r="57799"/>
    <row r="57800"/>
    <row r="57801"/>
    <row r="57802"/>
    <row r="57803"/>
    <row r="57804"/>
    <row r="57805"/>
    <row r="57806"/>
    <row r="57807"/>
    <row r="57808"/>
    <row r="57809"/>
    <row r="57810"/>
    <row r="57811"/>
    <row r="57812"/>
    <row r="57813"/>
    <row r="57814"/>
    <row r="57815"/>
    <row r="57816"/>
    <row r="57817"/>
    <row r="57818"/>
    <row r="57819"/>
    <row r="57820"/>
    <row r="57821"/>
    <row r="57822"/>
    <row r="57823"/>
    <row r="57824"/>
    <row r="57825"/>
    <row r="57826"/>
    <row r="57827"/>
    <row r="57828"/>
    <row r="57829"/>
    <row r="57830"/>
    <row r="57831"/>
    <row r="57832"/>
    <row r="57833"/>
    <row r="57834"/>
    <row r="57835"/>
    <row r="57836"/>
    <row r="57837"/>
    <row r="57838"/>
    <row r="57839"/>
    <row r="57840"/>
    <row r="57841"/>
    <row r="57842"/>
    <row r="57843"/>
    <row r="57844"/>
    <row r="57845"/>
    <row r="57846"/>
    <row r="57847"/>
    <row r="57848"/>
    <row r="57849"/>
    <row r="57850"/>
    <row r="57851"/>
    <row r="57852"/>
    <row r="57853"/>
    <row r="57854"/>
    <row r="57855"/>
    <row r="57856"/>
    <row r="57857"/>
    <row r="57858"/>
    <row r="57859"/>
    <row r="57860"/>
    <row r="57861"/>
    <row r="57862"/>
    <row r="57863"/>
    <row r="57864"/>
    <row r="57865"/>
    <row r="57866"/>
    <row r="57867"/>
    <row r="57868"/>
    <row r="57869"/>
    <row r="57870"/>
    <row r="57871"/>
    <row r="57872"/>
    <row r="57873"/>
    <row r="57874"/>
    <row r="57875"/>
    <row r="57876"/>
    <row r="57877"/>
    <row r="57878"/>
    <row r="57879"/>
    <row r="57880"/>
    <row r="57881"/>
    <row r="57882"/>
    <row r="57883"/>
    <row r="57884"/>
    <row r="57885"/>
    <row r="57886"/>
    <row r="57887"/>
    <row r="57888"/>
    <row r="57889"/>
    <row r="57890"/>
    <row r="57891"/>
    <row r="57892"/>
    <row r="57893"/>
    <row r="57894"/>
    <row r="57895"/>
    <row r="57896"/>
    <row r="57897"/>
    <row r="57898"/>
    <row r="57899"/>
    <row r="57900"/>
    <row r="57901"/>
    <row r="57902"/>
    <row r="57903"/>
    <row r="57904"/>
    <row r="57905"/>
    <row r="57906"/>
    <row r="57907"/>
    <row r="57908"/>
    <row r="57909"/>
    <row r="57910"/>
    <row r="57911"/>
    <row r="57912"/>
    <row r="57913"/>
    <row r="57914"/>
    <row r="57915"/>
    <row r="57916"/>
    <row r="57917"/>
    <row r="57918"/>
    <row r="57919"/>
    <row r="57920"/>
    <row r="57921"/>
    <row r="57922"/>
    <row r="57923"/>
    <row r="57924"/>
    <row r="57925"/>
    <row r="57926"/>
    <row r="57927"/>
    <row r="57928"/>
    <row r="57929"/>
    <row r="57930"/>
    <row r="57931"/>
    <row r="57932"/>
    <row r="57933"/>
    <row r="57934"/>
    <row r="57935"/>
    <row r="57936"/>
    <row r="57937"/>
    <row r="57938"/>
    <row r="57939"/>
    <row r="57940"/>
    <row r="57941"/>
    <row r="57942"/>
    <row r="57943"/>
    <row r="57944"/>
    <row r="57945"/>
    <row r="57946"/>
    <row r="57947"/>
    <row r="57948"/>
    <row r="57949"/>
    <row r="57950"/>
    <row r="57951"/>
    <row r="57952"/>
    <row r="57953"/>
    <row r="57954"/>
    <row r="57955"/>
    <row r="57956"/>
    <row r="57957"/>
    <row r="57958"/>
    <row r="57959"/>
    <row r="57960"/>
    <row r="57961"/>
    <row r="57962"/>
    <row r="57963"/>
    <row r="57964"/>
    <row r="57965"/>
    <row r="57966"/>
    <row r="57967"/>
    <row r="57968"/>
    <row r="57969"/>
    <row r="57970"/>
    <row r="57971"/>
    <row r="57972"/>
    <row r="57973"/>
    <row r="57974"/>
    <row r="57975"/>
    <row r="57976"/>
    <row r="57977"/>
    <row r="57978"/>
    <row r="57979"/>
    <row r="57980"/>
    <row r="57981"/>
    <row r="57982"/>
    <row r="57983"/>
    <row r="57984"/>
    <row r="57985"/>
    <row r="57986"/>
    <row r="57987"/>
    <row r="57988"/>
    <row r="57989"/>
    <row r="57990"/>
    <row r="57991"/>
    <row r="57992"/>
    <row r="57993"/>
    <row r="57994"/>
    <row r="57995"/>
    <row r="57996"/>
    <row r="57997"/>
    <row r="57998"/>
    <row r="57999"/>
    <row r="58000"/>
    <row r="58001"/>
    <row r="58002"/>
    <row r="58003"/>
    <row r="58004"/>
    <row r="58005"/>
    <row r="58006"/>
    <row r="58007"/>
    <row r="58008"/>
    <row r="58009"/>
    <row r="58010"/>
    <row r="58011"/>
    <row r="58012"/>
    <row r="58013"/>
    <row r="58014"/>
    <row r="58015"/>
    <row r="58016"/>
    <row r="58017"/>
    <row r="58018"/>
    <row r="58019"/>
    <row r="58020"/>
    <row r="58021"/>
    <row r="58022"/>
    <row r="58023"/>
    <row r="58024"/>
    <row r="58025"/>
    <row r="58026"/>
    <row r="58027"/>
    <row r="58028"/>
    <row r="58029"/>
    <row r="58030"/>
    <row r="58031"/>
    <row r="58032"/>
    <row r="58033"/>
    <row r="58034"/>
    <row r="58035"/>
    <row r="58036"/>
    <row r="58037"/>
    <row r="58038"/>
    <row r="58039"/>
    <row r="58040"/>
    <row r="58041"/>
    <row r="58042"/>
    <row r="58043"/>
    <row r="58044"/>
    <row r="58045"/>
    <row r="58046"/>
    <row r="58047"/>
    <row r="58048"/>
    <row r="58049"/>
    <row r="58050"/>
    <row r="58051"/>
    <row r="58052"/>
    <row r="58053"/>
    <row r="58054"/>
    <row r="58055"/>
    <row r="58056"/>
    <row r="58057"/>
    <row r="58058"/>
    <row r="58059"/>
    <row r="58060"/>
    <row r="58061"/>
    <row r="58062"/>
    <row r="58063"/>
    <row r="58064"/>
    <row r="58065"/>
    <row r="58066"/>
    <row r="58067"/>
    <row r="58068"/>
    <row r="58069"/>
    <row r="58070"/>
    <row r="58071"/>
    <row r="58072"/>
    <row r="58073"/>
    <row r="58074"/>
    <row r="58075"/>
    <row r="58076"/>
    <row r="58077"/>
    <row r="58078"/>
    <row r="58079"/>
    <row r="58080"/>
    <row r="58081"/>
    <row r="58082"/>
    <row r="58083"/>
    <row r="58084"/>
    <row r="58085"/>
    <row r="58086"/>
    <row r="58087"/>
    <row r="58088"/>
    <row r="58089"/>
    <row r="58090"/>
    <row r="58091"/>
    <row r="58092"/>
    <row r="58093"/>
    <row r="58094"/>
    <row r="58095"/>
    <row r="58096"/>
    <row r="58097"/>
    <row r="58098"/>
    <row r="58099"/>
    <row r="58100"/>
    <row r="58101"/>
    <row r="58102"/>
    <row r="58103"/>
    <row r="58104"/>
    <row r="58105"/>
    <row r="58106"/>
    <row r="58107"/>
    <row r="58108"/>
    <row r="58109"/>
    <row r="58110"/>
    <row r="58111"/>
    <row r="58112"/>
    <row r="58113"/>
    <row r="58114"/>
    <row r="58115"/>
    <row r="58116"/>
    <row r="58117"/>
    <row r="58118"/>
    <row r="58119"/>
    <row r="58120"/>
    <row r="58121"/>
    <row r="58122"/>
    <row r="58123"/>
    <row r="58124"/>
    <row r="58125"/>
    <row r="58126"/>
    <row r="58127"/>
    <row r="58128"/>
    <row r="58129"/>
    <row r="58130"/>
    <row r="58131"/>
    <row r="58132"/>
    <row r="58133"/>
    <row r="58134"/>
    <row r="58135"/>
    <row r="58136"/>
    <row r="58137"/>
    <row r="58138"/>
    <row r="58139"/>
    <row r="58140"/>
    <row r="58141"/>
    <row r="58142"/>
    <row r="58143"/>
    <row r="58144"/>
    <row r="58145"/>
    <row r="58146"/>
    <row r="58147"/>
    <row r="58148"/>
    <row r="58149"/>
    <row r="58150"/>
    <row r="58151"/>
    <row r="58152"/>
    <row r="58153"/>
    <row r="58154"/>
    <row r="58155"/>
    <row r="58156"/>
    <row r="58157"/>
    <row r="58158"/>
    <row r="58159"/>
    <row r="58160"/>
    <row r="58161"/>
    <row r="58162"/>
    <row r="58163"/>
    <row r="58164"/>
    <row r="58165"/>
    <row r="58166"/>
    <row r="58167"/>
    <row r="58168"/>
    <row r="58169"/>
    <row r="58170"/>
    <row r="58171"/>
    <row r="58172"/>
    <row r="58173"/>
    <row r="58174"/>
    <row r="58175"/>
    <row r="58176"/>
    <row r="58177"/>
    <row r="58178"/>
    <row r="58179"/>
    <row r="58180"/>
    <row r="58181"/>
    <row r="58182"/>
    <row r="58183"/>
    <row r="58184"/>
    <row r="58185"/>
    <row r="58186"/>
    <row r="58187"/>
    <row r="58188"/>
    <row r="58189"/>
    <row r="58190"/>
    <row r="58191"/>
    <row r="58192"/>
    <row r="58193"/>
    <row r="58194"/>
    <row r="58195"/>
    <row r="58196"/>
    <row r="58197"/>
    <row r="58198"/>
    <row r="58199"/>
    <row r="58200"/>
    <row r="58201"/>
    <row r="58202"/>
    <row r="58203"/>
    <row r="58204"/>
    <row r="58205"/>
    <row r="58206"/>
    <row r="58207"/>
    <row r="58208"/>
    <row r="58209"/>
    <row r="58210"/>
    <row r="58211"/>
    <row r="58212"/>
    <row r="58213"/>
    <row r="58214"/>
    <row r="58215"/>
    <row r="58216"/>
    <row r="58217"/>
    <row r="58218"/>
    <row r="58219"/>
    <row r="58220"/>
    <row r="58221"/>
    <row r="58222"/>
    <row r="58223"/>
    <row r="58224"/>
    <row r="58225"/>
    <row r="58226"/>
    <row r="58227"/>
    <row r="58228"/>
    <row r="58229"/>
    <row r="58230"/>
    <row r="58231"/>
    <row r="58232"/>
    <row r="58233"/>
    <row r="58234"/>
    <row r="58235"/>
    <row r="58236"/>
    <row r="58237"/>
    <row r="58238"/>
    <row r="58239"/>
    <row r="58240"/>
    <row r="58241"/>
    <row r="58242"/>
    <row r="58243"/>
    <row r="58244"/>
    <row r="58245"/>
    <row r="58246"/>
    <row r="58247"/>
    <row r="58248"/>
    <row r="58249"/>
    <row r="58250"/>
    <row r="58251"/>
    <row r="58252"/>
    <row r="58253"/>
    <row r="58254"/>
    <row r="58255"/>
    <row r="58256"/>
    <row r="58257"/>
    <row r="58258"/>
    <row r="58259"/>
    <row r="58260"/>
    <row r="58261"/>
    <row r="58262"/>
    <row r="58263"/>
    <row r="58264"/>
    <row r="58265"/>
    <row r="58266"/>
    <row r="58267"/>
    <row r="58268"/>
    <row r="58269"/>
    <row r="58270"/>
    <row r="58271"/>
    <row r="58272"/>
    <row r="58273"/>
    <row r="58274"/>
    <row r="58275"/>
    <row r="58276"/>
    <row r="58277"/>
    <row r="58278"/>
    <row r="58279"/>
    <row r="58280"/>
    <row r="58281"/>
    <row r="58282"/>
    <row r="58283"/>
    <row r="58284"/>
    <row r="58285"/>
    <row r="58286"/>
    <row r="58287"/>
    <row r="58288"/>
    <row r="58289"/>
    <row r="58290"/>
    <row r="58291"/>
    <row r="58292"/>
    <row r="58293"/>
    <row r="58294"/>
    <row r="58295"/>
    <row r="58296"/>
    <row r="58297"/>
    <row r="58298"/>
    <row r="58299"/>
    <row r="58300"/>
    <row r="58301"/>
    <row r="58302"/>
    <row r="58303"/>
    <row r="58304"/>
    <row r="58305"/>
    <row r="58306"/>
    <row r="58307"/>
    <row r="58308"/>
    <row r="58309"/>
    <row r="58310"/>
    <row r="58311"/>
    <row r="58312"/>
    <row r="58313"/>
    <row r="58314"/>
    <row r="58315"/>
    <row r="58316"/>
    <row r="58317"/>
    <row r="58318"/>
    <row r="58319"/>
    <row r="58320"/>
    <row r="58321"/>
    <row r="58322"/>
    <row r="58323"/>
    <row r="58324"/>
    <row r="58325"/>
    <row r="58326"/>
    <row r="58327"/>
    <row r="58328"/>
    <row r="58329"/>
    <row r="58330"/>
    <row r="58331"/>
    <row r="58332"/>
    <row r="58333"/>
    <row r="58334"/>
    <row r="58335"/>
    <row r="58336"/>
    <row r="58337"/>
    <row r="58338"/>
    <row r="58339"/>
    <row r="58340"/>
    <row r="58341"/>
    <row r="58342"/>
    <row r="58343"/>
    <row r="58344"/>
    <row r="58345"/>
    <row r="58346"/>
    <row r="58347"/>
    <row r="58348"/>
    <row r="58349"/>
    <row r="58350"/>
    <row r="58351"/>
    <row r="58352"/>
    <row r="58353"/>
    <row r="58354"/>
    <row r="58355"/>
    <row r="58356"/>
    <row r="58357"/>
    <row r="58358"/>
    <row r="58359"/>
    <row r="58360"/>
    <row r="58361"/>
    <row r="58362"/>
    <row r="58363"/>
    <row r="58364"/>
    <row r="58365"/>
    <row r="58366"/>
    <row r="58367"/>
    <row r="58368"/>
    <row r="58369"/>
    <row r="58370"/>
    <row r="58371"/>
    <row r="58372"/>
    <row r="58373"/>
    <row r="58374"/>
    <row r="58375"/>
    <row r="58376"/>
    <row r="58377"/>
    <row r="58378"/>
    <row r="58379"/>
    <row r="58380"/>
    <row r="58381"/>
    <row r="58382"/>
    <row r="58383"/>
    <row r="58384"/>
    <row r="58385"/>
    <row r="58386"/>
    <row r="58387"/>
    <row r="58388"/>
    <row r="58389"/>
    <row r="58390"/>
    <row r="58391"/>
    <row r="58392"/>
    <row r="58393"/>
    <row r="58394"/>
    <row r="58395"/>
    <row r="58396"/>
    <row r="58397"/>
    <row r="58398"/>
    <row r="58399"/>
    <row r="58400"/>
    <row r="58401"/>
    <row r="58402"/>
    <row r="58403"/>
    <row r="58404"/>
    <row r="58405"/>
    <row r="58406"/>
    <row r="58407"/>
    <row r="58408"/>
    <row r="58409"/>
    <row r="58410"/>
    <row r="58411"/>
    <row r="58412"/>
    <row r="58413"/>
    <row r="58414"/>
    <row r="58415"/>
    <row r="58416"/>
    <row r="58417"/>
    <row r="58418"/>
    <row r="58419"/>
    <row r="58420"/>
    <row r="58421"/>
    <row r="58422"/>
    <row r="58423"/>
    <row r="58424"/>
    <row r="58425"/>
    <row r="58426"/>
    <row r="58427"/>
    <row r="58428"/>
    <row r="58429"/>
    <row r="58430"/>
    <row r="58431"/>
    <row r="58432"/>
    <row r="58433"/>
    <row r="58434"/>
    <row r="58435"/>
    <row r="58436"/>
    <row r="58437"/>
    <row r="58438"/>
    <row r="58439"/>
    <row r="58440"/>
    <row r="58441"/>
    <row r="58442"/>
    <row r="58443"/>
    <row r="58444"/>
    <row r="58445"/>
    <row r="58446"/>
    <row r="58447"/>
    <row r="58448"/>
    <row r="58449"/>
    <row r="58450"/>
    <row r="58451"/>
    <row r="58452"/>
    <row r="58453"/>
    <row r="58454"/>
    <row r="58455"/>
    <row r="58456"/>
    <row r="58457"/>
    <row r="58458"/>
    <row r="58459"/>
    <row r="58460"/>
    <row r="58461"/>
    <row r="58462"/>
    <row r="58463"/>
    <row r="58464"/>
    <row r="58465"/>
    <row r="58466"/>
    <row r="58467"/>
    <row r="58468"/>
    <row r="58469"/>
    <row r="58470"/>
    <row r="58471"/>
    <row r="58472"/>
    <row r="58473"/>
    <row r="58474"/>
    <row r="58475"/>
    <row r="58476"/>
    <row r="58477"/>
    <row r="58478"/>
    <row r="58479"/>
    <row r="58480"/>
    <row r="58481"/>
    <row r="58482"/>
    <row r="58483"/>
    <row r="58484"/>
    <row r="58485"/>
    <row r="58486"/>
    <row r="58487"/>
    <row r="58488"/>
    <row r="58489"/>
    <row r="58490"/>
    <row r="58491"/>
    <row r="58492"/>
    <row r="58493"/>
    <row r="58494"/>
    <row r="58495"/>
    <row r="58496"/>
    <row r="58497"/>
    <row r="58498"/>
    <row r="58499"/>
    <row r="58500"/>
    <row r="58501"/>
    <row r="58502"/>
    <row r="58503"/>
    <row r="58504"/>
    <row r="58505"/>
    <row r="58506"/>
    <row r="58507"/>
    <row r="58508"/>
    <row r="58509"/>
    <row r="58510"/>
    <row r="58511"/>
    <row r="58512"/>
    <row r="58513"/>
    <row r="58514"/>
    <row r="58515"/>
    <row r="58516"/>
    <row r="58517"/>
    <row r="58518"/>
    <row r="58519"/>
    <row r="58520"/>
    <row r="58521"/>
    <row r="58522"/>
    <row r="58523"/>
    <row r="58524"/>
    <row r="58525"/>
    <row r="58526"/>
    <row r="58527"/>
    <row r="58528"/>
    <row r="58529"/>
    <row r="58530"/>
    <row r="58531"/>
    <row r="58532"/>
    <row r="58533"/>
    <row r="58534"/>
    <row r="58535"/>
    <row r="58536"/>
    <row r="58537"/>
    <row r="58538"/>
    <row r="58539"/>
    <row r="58540"/>
    <row r="58541"/>
    <row r="58542"/>
    <row r="58543"/>
    <row r="58544"/>
    <row r="58545"/>
    <row r="58546"/>
    <row r="58547"/>
    <row r="58548"/>
    <row r="58549"/>
    <row r="58550"/>
    <row r="58551"/>
    <row r="58552"/>
    <row r="58553"/>
    <row r="58554"/>
    <row r="58555"/>
    <row r="58556"/>
    <row r="58557"/>
    <row r="58558"/>
    <row r="58559"/>
    <row r="58560"/>
    <row r="58561"/>
    <row r="58562"/>
    <row r="58563"/>
    <row r="58564"/>
    <row r="58565"/>
    <row r="58566"/>
    <row r="58567"/>
    <row r="58568"/>
    <row r="58569"/>
    <row r="58570"/>
    <row r="58571"/>
    <row r="58572"/>
    <row r="58573"/>
    <row r="58574"/>
    <row r="58575"/>
    <row r="58576"/>
    <row r="58577"/>
    <row r="58578"/>
    <row r="58579"/>
    <row r="58580"/>
    <row r="58581"/>
    <row r="58582"/>
    <row r="58583"/>
    <row r="58584"/>
    <row r="58585"/>
    <row r="58586"/>
    <row r="58587"/>
    <row r="58588"/>
    <row r="58589"/>
    <row r="58590"/>
    <row r="58591"/>
    <row r="58592"/>
    <row r="58593"/>
    <row r="58594"/>
    <row r="58595"/>
    <row r="58596"/>
    <row r="58597"/>
    <row r="58598"/>
    <row r="58599"/>
    <row r="58600"/>
    <row r="58601"/>
    <row r="58602"/>
    <row r="58603"/>
    <row r="58604"/>
    <row r="58605"/>
    <row r="58606"/>
    <row r="58607"/>
    <row r="58608"/>
    <row r="58609"/>
    <row r="58610"/>
    <row r="58611"/>
    <row r="58612"/>
    <row r="58613"/>
    <row r="58614"/>
    <row r="58615"/>
    <row r="58616"/>
    <row r="58617"/>
    <row r="58618"/>
    <row r="58619"/>
    <row r="58620"/>
    <row r="58621"/>
    <row r="58622"/>
    <row r="58623"/>
    <row r="58624"/>
    <row r="58625"/>
    <row r="58626"/>
    <row r="58627"/>
    <row r="58628"/>
    <row r="58629"/>
    <row r="58630"/>
    <row r="58631"/>
    <row r="58632"/>
    <row r="58633"/>
    <row r="58634"/>
    <row r="58635"/>
    <row r="58636"/>
    <row r="58637"/>
    <row r="58638"/>
    <row r="58639"/>
    <row r="58640"/>
    <row r="58641"/>
    <row r="58642"/>
    <row r="58643"/>
    <row r="58644"/>
    <row r="58645"/>
    <row r="58646"/>
    <row r="58647"/>
    <row r="58648"/>
    <row r="58649"/>
    <row r="58650"/>
    <row r="58651"/>
    <row r="58652"/>
    <row r="58653"/>
    <row r="58654"/>
    <row r="58655"/>
    <row r="58656"/>
    <row r="58657"/>
    <row r="58658"/>
    <row r="58659"/>
    <row r="58660"/>
    <row r="58661"/>
    <row r="58662"/>
    <row r="58663"/>
    <row r="58664"/>
    <row r="58665"/>
    <row r="58666"/>
    <row r="58667"/>
    <row r="58668"/>
    <row r="58669"/>
    <row r="58670"/>
    <row r="58671"/>
    <row r="58672"/>
    <row r="58673"/>
    <row r="58674"/>
    <row r="58675"/>
    <row r="58676"/>
    <row r="58677"/>
    <row r="58678"/>
    <row r="58679"/>
    <row r="58680"/>
    <row r="58681"/>
    <row r="58682"/>
    <row r="58683"/>
    <row r="58684"/>
    <row r="58685"/>
    <row r="58686"/>
    <row r="58687"/>
    <row r="58688"/>
    <row r="58689"/>
    <row r="58690"/>
    <row r="58691"/>
    <row r="58692"/>
    <row r="58693"/>
    <row r="58694"/>
    <row r="58695"/>
    <row r="58696"/>
    <row r="58697"/>
    <row r="58698"/>
    <row r="58699"/>
    <row r="58700"/>
    <row r="58701"/>
    <row r="58702"/>
    <row r="58703"/>
    <row r="58704"/>
    <row r="58705"/>
    <row r="58706"/>
    <row r="58707"/>
    <row r="58708"/>
    <row r="58709"/>
    <row r="58710"/>
    <row r="58711"/>
    <row r="58712"/>
    <row r="58713"/>
    <row r="58714"/>
    <row r="58715"/>
    <row r="58716"/>
    <row r="58717"/>
    <row r="58718"/>
    <row r="58719"/>
    <row r="58720"/>
    <row r="58721"/>
    <row r="58722"/>
    <row r="58723"/>
    <row r="58724"/>
    <row r="58725"/>
    <row r="58726"/>
    <row r="58727"/>
    <row r="58728"/>
    <row r="58729"/>
    <row r="58730"/>
    <row r="58731"/>
    <row r="58732"/>
    <row r="58733"/>
    <row r="58734"/>
    <row r="58735"/>
    <row r="58736"/>
    <row r="58737"/>
    <row r="58738"/>
    <row r="58739"/>
    <row r="58740"/>
    <row r="58741"/>
    <row r="58742"/>
    <row r="58743"/>
    <row r="58744"/>
    <row r="58745"/>
    <row r="58746"/>
    <row r="58747"/>
    <row r="58748"/>
    <row r="58749"/>
    <row r="58750"/>
    <row r="58751"/>
    <row r="58752"/>
    <row r="58753"/>
    <row r="58754"/>
    <row r="58755"/>
    <row r="58756"/>
    <row r="58757"/>
    <row r="58758"/>
    <row r="58759"/>
    <row r="58760"/>
    <row r="58761"/>
    <row r="58762"/>
    <row r="58763"/>
    <row r="58764"/>
    <row r="58765"/>
    <row r="58766"/>
    <row r="58767"/>
    <row r="58768"/>
    <row r="58769"/>
    <row r="58770"/>
    <row r="58771"/>
    <row r="58772"/>
    <row r="58773"/>
    <row r="58774"/>
    <row r="58775"/>
    <row r="58776"/>
    <row r="58777"/>
    <row r="58778"/>
    <row r="58779"/>
    <row r="58780"/>
    <row r="58781"/>
    <row r="58782"/>
    <row r="58783"/>
    <row r="58784"/>
    <row r="58785"/>
    <row r="58786"/>
    <row r="58787"/>
    <row r="58788"/>
    <row r="58789"/>
    <row r="58790"/>
    <row r="58791"/>
    <row r="58792"/>
    <row r="58793"/>
    <row r="58794"/>
    <row r="58795"/>
    <row r="58796"/>
    <row r="58797"/>
    <row r="58798"/>
    <row r="58799"/>
    <row r="58800"/>
    <row r="58801"/>
    <row r="58802"/>
    <row r="58803"/>
    <row r="58804"/>
    <row r="58805"/>
    <row r="58806"/>
    <row r="58807"/>
    <row r="58808"/>
    <row r="58809"/>
    <row r="58810"/>
    <row r="58811"/>
    <row r="58812"/>
    <row r="58813"/>
    <row r="58814"/>
    <row r="58815"/>
    <row r="58816"/>
    <row r="58817"/>
    <row r="58818"/>
    <row r="58819"/>
    <row r="58820"/>
    <row r="58821"/>
    <row r="58822"/>
    <row r="58823"/>
    <row r="58824"/>
    <row r="58825"/>
    <row r="58826"/>
    <row r="58827"/>
    <row r="58828"/>
    <row r="58829"/>
    <row r="58830"/>
    <row r="58831"/>
    <row r="58832"/>
    <row r="58833"/>
    <row r="58834"/>
    <row r="58835"/>
    <row r="58836"/>
    <row r="58837"/>
    <row r="58838"/>
    <row r="58839"/>
    <row r="58840"/>
    <row r="58841"/>
    <row r="58842"/>
    <row r="58843"/>
    <row r="58844"/>
    <row r="58845"/>
    <row r="58846"/>
    <row r="58847"/>
    <row r="58848"/>
    <row r="58849"/>
    <row r="58850"/>
    <row r="58851"/>
    <row r="58852"/>
    <row r="58853"/>
    <row r="58854"/>
    <row r="58855"/>
    <row r="58856"/>
    <row r="58857"/>
    <row r="58858"/>
    <row r="58859"/>
    <row r="58860"/>
    <row r="58861"/>
    <row r="58862"/>
    <row r="58863"/>
    <row r="58864"/>
    <row r="58865"/>
    <row r="58866"/>
    <row r="58867"/>
    <row r="58868"/>
    <row r="58869"/>
    <row r="58870"/>
    <row r="58871"/>
    <row r="58872"/>
    <row r="58873"/>
    <row r="58874"/>
    <row r="58875"/>
    <row r="58876"/>
    <row r="58877"/>
    <row r="58878"/>
    <row r="58879"/>
    <row r="58880"/>
    <row r="58881"/>
    <row r="58882"/>
    <row r="58883"/>
    <row r="58884"/>
    <row r="58885"/>
    <row r="58886"/>
    <row r="58887"/>
    <row r="58888"/>
    <row r="58889"/>
    <row r="58890"/>
    <row r="58891"/>
    <row r="58892"/>
    <row r="58893"/>
    <row r="58894"/>
    <row r="58895"/>
    <row r="58896"/>
    <row r="58897"/>
    <row r="58898"/>
    <row r="58899"/>
    <row r="58900"/>
    <row r="58901"/>
    <row r="58902"/>
    <row r="58903"/>
    <row r="58904"/>
    <row r="58905"/>
    <row r="58906"/>
    <row r="58907"/>
    <row r="58908"/>
    <row r="58909"/>
    <row r="58910"/>
    <row r="58911"/>
    <row r="58912"/>
    <row r="58913"/>
    <row r="58914"/>
    <row r="58915"/>
    <row r="58916"/>
    <row r="58917"/>
    <row r="58918"/>
    <row r="58919"/>
    <row r="58920"/>
    <row r="58921"/>
    <row r="58922"/>
    <row r="58923"/>
    <row r="58924"/>
    <row r="58925"/>
    <row r="58926"/>
    <row r="58927"/>
    <row r="58928"/>
    <row r="58929"/>
    <row r="58930"/>
    <row r="58931"/>
    <row r="58932"/>
    <row r="58933"/>
    <row r="58934"/>
    <row r="58935"/>
    <row r="58936"/>
    <row r="58937"/>
    <row r="58938"/>
    <row r="58939"/>
    <row r="58940"/>
    <row r="58941"/>
    <row r="58942"/>
    <row r="58943"/>
    <row r="58944"/>
    <row r="58945"/>
    <row r="58946"/>
    <row r="58947"/>
    <row r="58948"/>
    <row r="58949"/>
    <row r="58950"/>
    <row r="58951"/>
    <row r="58952"/>
    <row r="58953"/>
    <row r="58954"/>
    <row r="58955"/>
    <row r="58956"/>
    <row r="58957"/>
    <row r="58958"/>
    <row r="58959"/>
    <row r="58960"/>
    <row r="58961"/>
    <row r="58962"/>
    <row r="58963"/>
    <row r="58964"/>
    <row r="58965"/>
    <row r="58966"/>
    <row r="58967"/>
    <row r="58968"/>
    <row r="58969"/>
    <row r="58970"/>
    <row r="58971"/>
    <row r="58972"/>
    <row r="58973"/>
    <row r="58974"/>
    <row r="58975"/>
    <row r="58976"/>
    <row r="58977"/>
    <row r="58978"/>
    <row r="58979"/>
    <row r="58980"/>
    <row r="58981"/>
    <row r="58982"/>
    <row r="58983"/>
    <row r="58984"/>
    <row r="58985"/>
    <row r="58986"/>
    <row r="58987"/>
    <row r="58988"/>
    <row r="58989"/>
    <row r="58990"/>
    <row r="58991"/>
    <row r="58992"/>
    <row r="58993"/>
    <row r="58994"/>
    <row r="58995"/>
    <row r="58996"/>
    <row r="58997"/>
    <row r="58998"/>
    <row r="58999"/>
    <row r="59000"/>
    <row r="59001"/>
    <row r="59002"/>
    <row r="59003"/>
    <row r="59004"/>
    <row r="59005"/>
    <row r="59006"/>
    <row r="59007"/>
    <row r="59008"/>
    <row r="59009"/>
    <row r="59010"/>
    <row r="59011"/>
    <row r="59012"/>
    <row r="59013"/>
    <row r="59014"/>
    <row r="59015"/>
    <row r="59016"/>
    <row r="59017"/>
    <row r="59018"/>
    <row r="59019"/>
    <row r="59020"/>
    <row r="59021"/>
    <row r="59022"/>
    <row r="59023"/>
    <row r="59024"/>
    <row r="59025"/>
    <row r="59026"/>
    <row r="59027"/>
    <row r="59028"/>
    <row r="59029"/>
    <row r="59030"/>
    <row r="59031"/>
    <row r="59032"/>
    <row r="59033"/>
    <row r="59034"/>
    <row r="59035"/>
    <row r="59036"/>
    <row r="59037"/>
    <row r="59038"/>
    <row r="59039"/>
    <row r="59040"/>
    <row r="59041"/>
    <row r="59042"/>
    <row r="59043"/>
    <row r="59044"/>
    <row r="59045"/>
    <row r="59046"/>
    <row r="59047"/>
    <row r="59048"/>
    <row r="59049"/>
    <row r="59050"/>
    <row r="59051"/>
    <row r="59052"/>
    <row r="59053"/>
    <row r="59054"/>
    <row r="59055"/>
    <row r="59056"/>
    <row r="59057"/>
    <row r="59058"/>
    <row r="59059"/>
    <row r="59060"/>
    <row r="59061"/>
    <row r="59062"/>
    <row r="59063"/>
    <row r="59064"/>
    <row r="59065"/>
    <row r="59066"/>
    <row r="59067"/>
    <row r="59068"/>
    <row r="59069"/>
    <row r="59070"/>
    <row r="59071"/>
    <row r="59072"/>
    <row r="59073"/>
    <row r="59074"/>
    <row r="59075"/>
    <row r="59076"/>
    <row r="59077"/>
    <row r="59078"/>
    <row r="59079"/>
    <row r="59080"/>
    <row r="59081"/>
    <row r="59082"/>
    <row r="59083"/>
    <row r="59084"/>
    <row r="59085"/>
    <row r="59086"/>
    <row r="59087"/>
    <row r="59088"/>
    <row r="59089"/>
    <row r="59090"/>
    <row r="59091"/>
    <row r="59092"/>
    <row r="59093"/>
    <row r="59094"/>
    <row r="59095"/>
    <row r="59096"/>
    <row r="59097"/>
    <row r="59098"/>
    <row r="59099"/>
    <row r="59100"/>
    <row r="59101"/>
    <row r="59102"/>
    <row r="59103"/>
    <row r="59104"/>
    <row r="59105"/>
    <row r="59106"/>
    <row r="59107"/>
    <row r="59108"/>
    <row r="59109"/>
    <row r="59110"/>
    <row r="59111"/>
    <row r="59112"/>
    <row r="59113"/>
    <row r="59114"/>
    <row r="59115"/>
    <row r="59116"/>
    <row r="59117"/>
    <row r="59118"/>
    <row r="59119"/>
    <row r="59120"/>
    <row r="59121"/>
    <row r="59122"/>
    <row r="59123"/>
    <row r="59124"/>
    <row r="59125"/>
    <row r="59126"/>
    <row r="59127"/>
    <row r="59128"/>
    <row r="59129"/>
    <row r="59130"/>
    <row r="59131"/>
    <row r="59132"/>
    <row r="59133"/>
    <row r="59134"/>
    <row r="59135"/>
    <row r="59136"/>
    <row r="59137"/>
    <row r="59138"/>
    <row r="59139"/>
    <row r="59140"/>
    <row r="59141"/>
    <row r="59142"/>
    <row r="59143"/>
    <row r="59144"/>
    <row r="59145"/>
    <row r="59146"/>
    <row r="59147"/>
    <row r="59148"/>
    <row r="59149"/>
    <row r="59150"/>
    <row r="59151"/>
    <row r="59152"/>
    <row r="59153"/>
    <row r="59154"/>
    <row r="59155"/>
    <row r="59156"/>
    <row r="59157"/>
    <row r="59158"/>
    <row r="59159"/>
    <row r="59160"/>
    <row r="59161"/>
    <row r="59162"/>
    <row r="59163"/>
    <row r="59164"/>
    <row r="59165"/>
    <row r="59166"/>
    <row r="59167"/>
    <row r="59168"/>
    <row r="59169"/>
    <row r="59170"/>
    <row r="59171"/>
    <row r="59172"/>
    <row r="59173"/>
    <row r="59174"/>
    <row r="59175"/>
    <row r="59176"/>
    <row r="59177"/>
    <row r="59178"/>
    <row r="59179"/>
    <row r="59180"/>
    <row r="59181"/>
    <row r="59182"/>
    <row r="59183"/>
    <row r="59184"/>
    <row r="59185"/>
    <row r="59186"/>
    <row r="59187"/>
    <row r="59188"/>
    <row r="59189"/>
    <row r="59190"/>
    <row r="59191"/>
    <row r="59192"/>
    <row r="59193"/>
    <row r="59194"/>
    <row r="59195"/>
    <row r="59196"/>
    <row r="59197"/>
    <row r="59198"/>
    <row r="59199"/>
    <row r="59200"/>
    <row r="59201"/>
    <row r="59202"/>
    <row r="59203"/>
    <row r="59204"/>
    <row r="59205"/>
    <row r="59206"/>
    <row r="59207"/>
    <row r="59208"/>
    <row r="59209"/>
    <row r="59210"/>
    <row r="59211"/>
    <row r="59212"/>
    <row r="59213"/>
    <row r="59214"/>
    <row r="59215"/>
    <row r="59216"/>
    <row r="59217"/>
    <row r="59218"/>
    <row r="59219"/>
    <row r="59220"/>
    <row r="59221"/>
    <row r="59222"/>
    <row r="59223"/>
    <row r="59224"/>
    <row r="59225"/>
    <row r="59226"/>
    <row r="59227"/>
    <row r="59228"/>
    <row r="59229"/>
    <row r="59230"/>
    <row r="59231"/>
    <row r="59232"/>
    <row r="59233"/>
    <row r="59234"/>
    <row r="59235"/>
    <row r="59236"/>
    <row r="59237"/>
    <row r="59238"/>
    <row r="59239"/>
    <row r="59240"/>
    <row r="59241"/>
    <row r="59242"/>
    <row r="59243"/>
    <row r="59244"/>
    <row r="59245"/>
    <row r="59246"/>
    <row r="59247"/>
    <row r="59248"/>
    <row r="59249"/>
    <row r="59250"/>
    <row r="59251"/>
    <row r="59252"/>
    <row r="59253"/>
    <row r="59254"/>
    <row r="59255"/>
    <row r="59256"/>
    <row r="59257"/>
    <row r="59258"/>
    <row r="59259"/>
    <row r="59260"/>
    <row r="59261"/>
    <row r="59262"/>
    <row r="59263"/>
    <row r="59264"/>
    <row r="59265"/>
    <row r="59266"/>
    <row r="59267"/>
    <row r="59268"/>
    <row r="59269"/>
    <row r="59270"/>
    <row r="59271"/>
    <row r="59272"/>
    <row r="59273"/>
    <row r="59274"/>
    <row r="59275"/>
    <row r="59276"/>
    <row r="59277"/>
    <row r="59278"/>
    <row r="59279"/>
    <row r="59280"/>
    <row r="59281"/>
    <row r="59282"/>
    <row r="59283"/>
    <row r="59284"/>
    <row r="59285"/>
    <row r="59286"/>
    <row r="59287"/>
    <row r="59288"/>
    <row r="59289"/>
    <row r="59290"/>
    <row r="59291"/>
    <row r="59292"/>
    <row r="59293"/>
    <row r="59294"/>
    <row r="59295"/>
    <row r="59296"/>
    <row r="59297"/>
    <row r="59298"/>
    <row r="59299"/>
    <row r="59300"/>
    <row r="59301"/>
    <row r="59302"/>
    <row r="59303"/>
    <row r="59304"/>
    <row r="59305"/>
    <row r="59306"/>
    <row r="59307"/>
    <row r="59308"/>
    <row r="59309"/>
    <row r="59310"/>
    <row r="59311"/>
    <row r="59312"/>
    <row r="59313"/>
    <row r="59314"/>
    <row r="59315"/>
    <row r="59316"/>
    <row r="59317"/>
    <row r="59318"/>
    <row r="59319"/>
    <row r="59320"/>
    <row r="59321"/>
    <row r="59322"/>
    <row r="59323"/>
    <row r="59324"/>
    <row r="59325"/>
    <row r="59326"/>
    <row r="59327"/>
    <row r="59328"/>
    <row r="59329"/>
    <row r="59330"/>
    <row r="59331"/>
    <row r="59332"/>
    <row r="59333"/>
    <row r="59334"/>
    <row r="59335"/>
    <row r="59336"/>
    <row r="59337"/>
    <row r="59338"/>
    <row r="59339"/>
    <row r="59340"/>
    <row r="59341"/>
    <row r="59342"/>
    <row r="59343"/>
    <row r="59344"/>
    <row r="59345"/>
    <row r="59346"/>
    <row r="59347"/>
    <row r="59348"/>
    <row r="59349"/>
    <row r="59350"/>
    <row r="59351"/>
    <row r="59352"/>
    <row r="59353"/>
    <row r="59354"/>
    <row r="59355"/>
    <row r="59356"/>
    <row r="59357"/>
    <row r="59358"/>
    <row r="59359"/>
    <row r="59360"/>
    <row r="59361"/>
    <row r="59362"/>
    <row r="59363"/>
    <row r="59364"/>
    <row r="59365"/>
    <row r="59366"/>
    <row r="59367"/>
    <row r="59368"/>
    <row r="59369"/>
    <row r="59370"/>
    <row r="59371"/>
    <row r="59372"/>
    <row r="59373"/>
    <row r="59374"/>
    <row r="59375"/>
    <row r="59376"/>
    <row r="59377"/>
    <row r="59378"/>
    <row r="59379"/>
    <row r="59380"/>
    <row r="59381"/>
    <row r="59382"/>
    <row r="59383"/>
    <row r="59384"/>
    <row r="59385"/>
    <row r="59386"/>
    <row r="59387"/>
    <row r="59388"/>
    <row r="59389"/>
    <row r="59390"/>
    <row r="59391"/>
    <row r="59392"/>
    <row r="59393"/>
    <row r="59394"/>
    <row r="59395"/>
    <row r="59396"/>
    <row r="59397"/>
    <row r="59398"/>
    <row r="59399"/>
    <row r="59400"/>
    <row r="59401"/>
    <row r="59402"/>
    <row r="59403"/>
    <row r="59404"/>
    <row r="59405"/>
    <row r="59406"/>
    <row r="59407"/>
    <row r="59408"/>
    <row r="59409"/>
    <row r="59410"/>
    <row r="59411"/>
    <row r="59412"/>
    <row r="59413"/>
    <row r="59414"/>
    <row r="59415"/>
    <row r="59416"/>
    <row r="59417"/>
    <row r="59418"/>
    <row r="59419"/>
    <row r="59420"/>
    <row r="59421"/>
    <row r="59422"/>
    <row r="59423"/>
    <row r="59424"/>
    <row r="59425"/>
    <row r="59426"/>
    <row r="59427"/>
    <row r="59428"/>
    <row r="59429"/>
    <row r="59430"/>
    <row r="59431"/>
    <row r="59432"/>
    <row r="59433"/>
    <row r="59434"/>
    <row r="59435"/>
    <row r="59436"/>
    <row r="59437"/>
    <row r="59438"/>
    <row r="59439"/>
    <row r="59440"/>
    <row r="59441"/>
    <row r="59442"/>
    <row r="59443"/>
    <row r="59444"/>
    <row r="59445"/>
    <row r="59446"/>
    <row r="59447"/>
    <row r="59448"/>
    <row r="59449"/>
    <row r="59450"/>
    <row r="59451"/>
    <row r="59452"/>
    <row r="59453"/>
    <row r="59454"/>
    <row r="59455"/>
    <row r="59456"/>
    <row r="59457"/>
    <row r="59458"/>
    <row r="59459"/>
    <row r="59460"/>
    <row r="59461"/>
    <row r="59462"/>
    <row r="59463"/>
    <row r="59464"/>
    <row r="59465"/>
    <row r="59466"/>
    <row r="59467"/>
    <row r="59468"/>
    <row r="59469"/>
    <row r="59470"/>
    <row r="59471"/>
    <row r="59472"/>
    <row r="59473"/>
    <row r="59474"/>
    <row r="59475"/>
    <row r="59476"/>
    <row r="59477"/>
    <row r="59478"/>
    <row r="59479"/>
    <row r="59480"/>
    <row r="59481"/>
    <row r="59482"/>
    <row r="59483"/>
    <row r="59484"/>
    <row r="59485"/>
    <row r="59486"/>
    <row r="59487"/>
    <row r="59488"/>
    <row r="59489"/>
    <row r="59490"/>
    <row r="59491"/>
    <row r="59492"/>
    <row r="59493"/>
    <row r="59494"/>
    <row r="59495"/>
    <row r="59496"/>
    <row r="59497"/>
    <row r="59498"/>
    <row r="59499"/>
    <row r="59500"/>
    <row r="59501"/>
    <row r="59502"/>
    <row r="59503"/>
    <row r="59504"/>
    <row r="59505"/>
    <row r="59506"/>
    <row r="59507"/>
    <row r="59508"/>
    <row r="59509"/>
    <row r="59510"/>
    <row r="59511"/>
    <row r="59512"/>
    <row r="59513"/>
    <row r="59514"/>
    <row r="59515"/>
    <row r="59516"/>
    <row r="59517"/>
    <row r="59518"/>
    <row r="59519"/>
    <row r="59520"/>
    <row r="59521"/>
    <row r="59522"/>
    <row r="59523"/>
    <row r="59524"/>
    <row r="59525"/>
    <row r="59526"/>
    <row r="59527"/>
    <row r="59528"/>
    <row r="59529"/>
    <row r="59530"/>
    <row r="59531"/>
    <row r="59532"/>
    <row r="59533"/>
    <row r="59534"/>
    <row r="59535"/>
    <row r="59536"/>
    <row r="59537"/>
    <row r="59538"/>
    <row r="59539"/>
    <row r="59540"/>
    <row r="59541"/>
    <row r="59542"/>
    <row r="59543"/>
    <row r="59544"/>
    <row r="59545"/>
    <row r="59546"/>
    <row r="59547"/>
    <row r="59548"/>
    <row r="59549"/>
    <row r="59550"/>
    <row r="59551"/>
    <row r="59552"/>
    <row r="59553"/>
    <row r="59554"/>
    <row r="59555"/>
    <row r="59556"/>
    <row r="59557"/>
    <row r="59558"/>
    <row r="59559"/>
    <row r="59560"/>
    <row r="59561"/>
    <row r="59562"/>
    <row r="59563"/>
    <row r="59564"/>
    <row r="59565"/>
    <row r="59566"/>
    <row r="59567"/>
    <row r="59568"/>
    <row r="59569"/>
    <row r="59570"/>
    <row r="59571"/>
    <row r="59572"/>
    <row r="59573"/>
    <row r="59574"/>
    <row r="59575"/>
    <row r="59576"/>
    <row r="59577"/>
    <row r="59578"/>
    <row r="59579"/>
    <row r="59580"/>
    <row r="59581"/>
    <row r="59582"/>
    <row r="59583"/>
    <row r="59584"/>
    <row r="59585"/>
    <row r="59586"/>
    <row r="59587"/>
    <row r="59588"/>
    <row r="59589"/>
    <row r="59590"/>
    <row r="59591"/>
    <row r="59592"/>
    <row r="59593"/>
    <row r="59594"/>
    <row r="59595"/>
    <row r="59596"/>
    <row r="59597"/>
    <row r="59598"/>
    <row r="59599"/>
    <row r="59600"/>
    <row r="59601"/>
    <row r="59602"/>
    <row r="59603"/>
    <row r="59604"/>
    <row r="59605"/>
    <row r="59606"/>
    <row r="59607"/>
    <row r="59608"/>
    <row r="59609"/>
    <row r="59610"/>
    <row r="59611"/>
    <row r="59612"/>
    <row r="59613"/>
    <row r="59614"/>
    <row r="59615"/>
    <row r="59616"/>
    <row r="59617"/>
    <row r="59618"/>
    <row r="59619"/>
    <row r="59620"/>
    <row r="59621"/>
    <row r="59622"/>
    <row r="59623"/>
    <row r="59624"/>
    <row r="59625"/>
    <row r="59626"/>
    <row r="59627"/>
    <row r="59628"/>
    <row r="59629"/>
    <row r="59630"/>
    <row r="59631"/>
    <row r="59632"/>
    <row r="59633"/>
    <row r="59634"/>
    <row r="59635"/>
    <row r="59636"/>
    <row r="59637"/>
    <row r="59638"/>
    <row r="59639"/>
    <row r="59640"/>
    <row r="59641"/>
    <row r="59642"/>
    <row r="59643"/>
    <row r="59644"/>
    <row r="59645"/>
    <row r="59646"/>
    <row r="59647"/>
    <row r="59648"/>
    <row r="59649"/>
    <row r="59650"/>
    <row r="59651"/>
    <row r="59652"/>
    <row r="59653"/>
    <row r="59654"/>
    <row r="59655"/>
    <row r="59656"/>
    <row r="59657"/>
    <row r="59658"/>
    <row r="59659"/>
    <row r="59660"/>
    <row r="59661"/>
    <row r="59662"/>
    <row r="59663"/>
    <row r="59664"/>
    <row r="59665"/>
    <row r="59666"/>
    <row r="59667"/>
    <row r="59668"/>
    <row r="59669"/>
    <row r="59670"/>
    <row r="59671"/>
    <row r="59672"/>
    <row r="59673"/>
    <row r="59674"/>
    <row r="59675"/>
    <row r="59676"/>
    <row r="59677"/>
    <row r="59678"/>
    <row r="59679"/>
    <row r="59680"/>
    <row r="59681"/>
    <row r="59682"/>
    <row r="59683"/>
    <row r="59684"/>
    <row r="59685"/>
    <row r="59686"/>
    <row r="59687"/>
    <row r="59688"/>
    <row r="59689"/>
    <row r="59690"/>
    <row r="59691"/>
    <row r="59692"/>
    <row r="59693"/>
    <row r="59694"/>
    <row r="59695"/>
    <row r="59696"/>
    <row r="59697"/>
    <row r="59698"/>
    <row r="59699"/>
    <row r="59700"/>
    <row r="59701"/>
    <row r="59702"/>
    <row r="59703"/>
    <row r="59704"/>
    <row r="59705"/>
    <row r="59706"/>
    <row r="59707"/>
    <row r="59708"/>
    <row r="59709"/>
    <row r="59710"/>
    <row r="59711"/>
    <row r="59712"/>
    <row r="59713"/>
    <row r="59714"/>
    <row r="59715"/>
    <row r="59716"/>
    <row r="59717"/>
    <row r="59718"/>
    <row r="59719"/>
    <row r="59720"/>
    <row r="59721"/>
    <row r="59722"/>
    <row r="59723"/>
    <row r="59724"/>
    <row r="59725"/>
    <row r="59726"/>
    <row r="59727"/>
    <row r="59728"/>
    <row r="59729"/>
    <row r="59730"/>
    <row r="59731"/>
    <row r="59732"/>
    <row r="59733"/>
    <row r="59734"/>
    <row r="59735"/>
    <row r="59736"/>
    <row r="59737"/>
    <row r="59738"/>
    <row r="59739"/>
    <row r="59740"/>
    <row r="59741"/>
    <row r="59742"/>
    <row r="59743"/>
    <row r="59744"/>
    <row r="59745"/>
    <row r="59746"/>
    <row r="59747"/>
    <row r="59748"/>
    <row r="59749"/>
    <row r="59750"/>
    <row r="59751"/>
    <row r="59752"/>
    <row r="59753"/>
    <row r="59754"/>
    <row r="59755"/>
    <row r="59756"/>
    <row r="59757"/>
    <row r="59758"/>
    <row r="59759"/>
    <row r="59760"/>
    <row r="59761"/>
    <row r="59762"/>
    <row r="59763"/>
    <row r="59764"/>
    <row r="59765"/>
    <row r="59766"/>
    <row r="59767"/>
    <row r="59768"/>
    <row r="59769"/>
    <row r="59770"/>
    <row r="59771"/>
    <row r="59772"/>
    <row r="59773"/>
    <row r="59774"/>
    <row r="59775"/>
    <row r="59776"/>
    <row r="59777"/>
    <row r="59778"/>
    <row r="59779"/>
    <row r="59780"/>
    <row r="59781"/>
    <row r="59782"/>
    <row r="59783"/>
    <row r="59784"/>
    <row r="59785"/>
    <row r="59786"/>
    <row r="59787"/>
    <row r="59788"/>
    <row r="59789"/>
    <row r="59790"/>
    <row r="59791"/>
    <row r="59792"/>
    <row r="59793"/>
    <row r="59794"/>
    <row r="59795"/>
    <row r="59796"/>
    <row r="59797"/>
    <row r="59798"/>
    <row r="59799"/>
    <row r="59800"/>
    <row r="59801"/>
    <row r="59802"/>
    <row r="59803"/>
    <row r="59804"/>
    <row r="59805"/>
    <row r="59806"/>
    <row r="59807"/>
    <row r="59808"/>
    <row r="59809"/>
    <row r="59810"/>
    <row r="59811"/>
    <row r="59812"/>
    <row r="59813"/>
    <row r="59814"/>
    <row r="59815"/>
    <row r="59816"/>
    <row r="59817"/>
    <row r="59818"/>
    <row r="59819"/>
    <row r="59820"/>
    <row r="59821"/>
    <row r="59822"/>
    <row r="59823"/>
    <row r="59824"/>
    <row r="59825"/>
    <row r="59826"/>
    <row r="59827"/>
    <row r="59828"/>
    <row r="59829"/>
    <row r="59830"/>
    <row r="59831"/>
    <row r="59832"/>
    <row r="59833"/>
    <row r="59834"/>
    <row r="59835"/>
    <row r="59836"/>
    <row r="59837"/>
    <row r="59838"/>
    <row r="59839"/>
    <row r="59840"/>
    <row r="59841"/>
    <row r="59842"/>
    <row r="59843"/>
    <row r="59844"/>
    <row r="59845"/>
    <row r="59846"/>
    <row r="59847"/>
    <row r="59848"/>
    <row r="59849"/>
    <row r="59850"/>
    <row r="59851"/>
    <row r="59852"/>
    <row r="59853"/>
    <row r="59854"/>
    <row r="59855"/>
    <row r="59856"/>
    <row r="59857"/>
    <row r="59858"/>
    <row r="59859"/>
    <row r="59860"/>
    <row r="59861"/>
    <row r="59862"/>
    <row r="59863"/>
    <row r="59864"/>
    <row r="59865"/>
    <row r="59866"/>
    <row r="59867"/>
    <row r="59868"/>
    <row r="59869"/>
    <row r="59870"/>
    <row r="59871"/>
    <row r="59872"/>
    <row r="59873"/>
    <row r="59874"/>
    <row r="59875"/>
    <row r="59876"/>
    <row r="59877"/>
    <row r="59878"/>
    <row r="59879"/>
    <row r="59880"/>
    <row r="59881"/>
    <row r="59882"/>
    <row r="59883"/>
    <row r="59884"/>
    <row r="59885"/>
    <row r="59886"/>
    <row r="59887"/>
    <row r="59888"/>
    <row r="59889"/>
    <row r="59890"/>
    <row r="59891"/>
    <row r="59892"/>
    <row r="59893"/>
    <row r="59894"/>
    <row r="59895"/>
    <row r="59896"/>
    <row r="59897"/>
    <row r="59898"/>
    <row r="59899"/>
    <row r="59900"/>
    <row r="59901"/>
    <row r="59902"/>
    <row r="59903"/>
    <row r="59904"/>
    <row r="59905"/>
    <row r="59906"/>
    <row r="59907"/>
    <row r="59908"/>
    <row r="59909"/>
    <row r="59910"/>
    <row r="59911"/>
    <row r="59912"/>
    <row r="59913"/>
    <row r="59914"/>
    <row r="59915"/>
    <row r="59916"/>
    <row r="59917"/>
    <row r="59918"/>
    <row r="59919"/>
    <row r="59920"/>
    <row r="59921"/>
    <row r="59922"/>
    <row r="59923"/>
    <row r="59924"/>
    <row r="59925"/>
    <row r="59926"/>
    <row r="59927"/>
    <row r="59928"/>
    <row r="59929"/>
    <row r="59930"/>
    <row r="59931"/>
    <row r="59932"/>
    <row r="59933"/>
    <row r="59934"/>
    <row r="59935"/>
    <row r="59936"/>
    <row r="59937"/>
    <row r="59938"/>
    <row r="59939"/>
    <row r="59940"/>
    <row r="59941"/>
    <row r="59942"/>
    <row r="59943"/>
    <row r="59944"/>
    <row r="59945"/>
    <row r="59946"/>
    <row r="59947"/>
    <row r="59948"/>
    <row r="59949"/>
    <row r="59950"/>
    <row r="59951"/>
    <row r="59952"/>
    <row r="59953"/>
    <row r="59954"/>
    <row r="59955"/>
    <row r="59956"/>
    <row r="59957"/>
    <row r="59958"/>
    <row r="59959"/>
    <row r="59960"/>
    <row r="59961"/>
    <row r="59962"/>
    <row r="59963"/>
    <row r="59964"/>
    <row r="59965"/>
    <row r="59966"/>
    <row r="59967"/>
    <row r="59968"/>
    <row r="59969"/>
    <row r="59970"/>
    <row r="59971"/>
    <row r="59972"/>
    <row r="59973"/>
    <row r="59974"/>
    <row r="59975"/>
    <row r="59976"/>
    <row r="59977"/>
    <row r="59978"/>
    <row r="59979"/>
    <row r="59980"/>
    <row r="59981"/>
    <row r="59982"/>
    <row r="59983"/>
    <row r="59984"/>
    <row r="59985"/>
    <row r="59986"/>
    <row r="59987"/>
    <row r="59988"/>
    <row r="59989"/>
    <row r="59990"/>
    <row r="59991"/>
    <row r="59992"/>
    <row r="59993"/>
    <row r="59994"/>
    <row r="59995"/>
    <row r="59996"/>
    <row r="59997"/>
    <row r="59998"/>
    <row r="59999"/>
    <row r="60000"/>
    <row r="60001"/>
    <row r="60002"/>
    <row r="60003"/>
    <row r="60004"/>
    <row r="60005"/>
    <row r="60006"/>
    <row r="60007"/>
    <row r="60008"/>
    <row r="60009"/>
    <row r="60010"/>
    <row r="60011"/>
    <row r="60012"/>
    <row r="60013"/>
    <row r="60014"/>
    <row r="60015"/>
    <row r="60016"/>
    <row r="60017"/>
    <row r="60018"/>
    <row r="60019"/>
    <row r="60020"/>
    <row r="60021"/>
    <row r="60022"/>
    <row r="60023"/>
    <row r="60024"/>
    <row r="60025"/>
    <row r="60026"/>
    <row r="60027"/>
    <row r="60028"/>
    <row r="60029"/>
    <row r="60030"/>
    <row r="60031"/>
    <row r="60032"/>
    <row r="60033"/>
    <row r="60034"/>
    <row r="60035"/>
    <row r="60036"/>
    <row r="60037"/>
    <row r="60038"/>
    <row r="60039"/>
    <row r="60040"/>
    <row r="60041"/>
    <row r="60042"/>
    <row r="60043"/>
    <row r="60044"/>
    <row r="60045"/>
    <row r="60046"/>
    <row r="60047"/>
    <row r="60048"/>
    <row r="60049"/>
    <row r="60050"/>
    <row r="60051"/>
    <row r="60052"/>
    <row r="60053"/>
    <row r="60054"/>
    <row r="60055"/>
    <row r="60056"/>
    <row r="60057"/>
    <row r="60058"/>
    <row r="60059"/>
    <row r="60060"/>
    <row r="60061"/>
    <row r="60062"/>
    <row r="60063"/>
    <row r="60064"/>
    <row r="60065"/>
    <row r="60066"/>
    <row r="60067"/>
    <row r="60068"/>
    <row r="60069"/>
    <row r="60070"/>
    <row r="60071"/>
    <row r="60072"/>
    <row r="60073"/>
    <row r="60074"/>
    <row r="60075"/>
    <row r="60076"/>
    <row r="60077"/>
    <row r="60078"/>
    <row r="60079"/>
    <row r="60080"/>
    <row r="60081"/>
    <row r="60082"/>
    <row r="60083"/>
    <row r="60084"/>
    <row r="60085"/>
    <row r="60086"/>
    <row r="60087"/>
    <row r="60088"/>
    <row r="60089"/>
    <row r="60090"/>
    <row r="60091"/>
    <row r="60092"/>
    <row r="60093"/>
    <row r="60094"/>
    <row r="60095"/>
    <row r="60096"/>
    <row r="60097"/>
    <row r="60098"/>
    <row r="60099"/>
    <row r="60100"/>
    <row r="60101"/>
    <row r="60102"/>
    <row r="60103"/>
    <row r="60104"/>
    <row r="60105"/>
    <row r="60106"/>
    <row r="60107"/>
    <row r="60108"/>
    <row r="60109"/>
    <row r="60110"/>
    <row r="60111"/>
    <row r="60112"/>
    <row r="60113"/>
    <row r="60114"/>
    <row r="60115"/>
    <row r="60116"/>
    <row r="60117"/>
    <row r="60118"/>
    <row r="60119"/>
    <row r="60120"/>
    <row r="60121"/>
    <row r="60122"/>
    <row r="60123"/>
    <row r="60124"/>
    <row r="60125"/>
    <row r="60126"/>
    <row r="60127"/>
    <row r="60128"/>
    <row r="60129"/>
    <row r="60130"/>
    <row r="60131"/>
    <row r="60132"/>
    <row r="60133"/>
    <row r="60134"/>
    <row r="60135"/>
    <row r="60136"/>
    <row r="60137"/>
    <row r="60138"/>
    <row r="60139"/>
    <row r="60140"/>
    <row r="60141"/>
    <row r="60142"/>
    <row r="60143"/>
    <row r="60144"/>
    <row r="60145"/>
    <row r="60146"/>
    <row r="60147"/>
    <row r="60148"/>
    <row r="60149"/>
    <row r="60150"/>
    <row r="60151"/>
    <row r="60152"/>
    <row r="60153"/>
    <row r="60154"/>
    <row r="60155"/>
    <row r="60156"/>
    <row r="60157"/>
    <row r="60158"/>
    <row r="60159"/>
    <row r="60160"/>
    <row r="60161"/>
    <row r="60162"/>
    <row r="60163"/>
    <row r="60164"/>
    <row r="60165"/>
    <row r="60166"/>
    <row r="60167"/>
    <row r="60168"/>
    <row r="60169"/>
    <row r="60170"/>
    <row r="60171"/>
    <row r="60172"/>
    <row r="60173"/>
    <row r="60174"/>
    <row r="60175"/>
    <row r="60176"/>
    <row r="60177"/>
    <row r="60178"/>
    <row r="60179"/>
    <row r="60180"/>
    <row r="60181"/>
    <row r="60182"/>
    <row r="60183"/>
    <row r="60184"/>
    <row r="60185"/>
    <row r="60186"/>
    <row r="60187"/>
    <row r="60188"/>
    <row r="60189"/>
    <row r="60190"/>
    <row r="60191"/>
    <row r="60192"/>
    <row r="60193"/>
    <row r="60194"/>
    <row r="60195"/>
    <row r="60196"/>
    <row r="60197"/>
    <row r="60198"/>
    <row r="60199"/>
    <row r="60200"/>
    <row r="60201"/>
    <row r="60202"/>
    <row r="60203"/>
    <row r="60204"/>
    <row r="60205"/>
    <row r="60206"/>
    <row r="60207"/>
    <row r="60208"/>
    <row r="60209"/>
    <row r="60210"/>
    <row r="60211"/>
    <row r="60212"/>
    <row r="60213"/>
    <row r="60214"/>
    <row r="60215"/>
    <row r="60216"/>
    <row r="60217"/>
    <row r="60218"/>
    <row r="60219"/>
    <row r="60220"/>
    <row r="60221"/>
    <row r="60222"/>
    <row r="60223"/>
    <row r="60224"/>
    <row r="60225"/>
    <row r="60226"/>
    <row r="60227"/>
    <row r="60228"/>
    <row r="60229"/>
    <row r="60230"/>
    <row r="60231"/>
    <row r="60232"/>
    <row r="60233"/>
    <row r="60234"/>
    <row r="60235"/>
    <row r="60236"/>
    <row r="60237"/>
    <row r="60238"/>
    <row r="60239"/>
    <row r="60240"/>
    <row r="60241"/>
    <row r="60242"/>
    <row r="60243"/>
    <row r="60244"/>
    <row r="60245"/>
    <row r="60246"/>
    <row r="60247"/>
    <row r="60248"/>
    <row r="60249"/>
    <row r="60250"/>
    <row r="60251"/>
    <row r="60252"/>
    <row r="60253"/>
    <row r="60254"/>
    <row r="60255"/>
    <row r="60256"/>
    <row r="60257"/>
    <row r="60258"/>
    <row r="60259"/>
    <row r="60260"/>
    <row r="60261"/>
    <row r="60262"/>
    <row r="60263"/>
    <row r="60264"/>
    <row r="60265"/>
    <row r="60266"/>
    <row r="60267"/>
    <row r="60268"/>
    <row r="60269"/>
    <row r="60270"/>
    <row r="60271"/>
    <row r="60272"/>
    <row r="60273"/>
    <row r="60274"/>
    <row r="60275"/>
    <row r="60276"/>
    <row r="60277"/>
    <row r="60278"/>
    <row r="60279"/>
    <row r="60280"/>
    <row r="60281"/>
    <row r="60282"/>
    <row r="60283"/>
    <row r="60284"/>
    <row r="60285"/>
    <row r="60286"/>
    <row r="60287"/>
    <row r="60288"/>
    <row r="60289"/>
    <row r="60290"/>
    <row r="60291"/>
    <row r="60292"/>
    <row r="60293"/>
    <row r="60294"/>
    <row r="60295"/>
    <row r="60296"/>
    <row r="60297"/>
    <row r="60298"/>
    <row r="60299"/>
    <row r="60300"/>
    <row r="60301"/>
    <row r="60302"/>
    <row r="60303"/>
    <row r="60304"/>
    <row r="60305"/>
    <row r="60306"/>
    <row r="60307"/>
    <row r="60308"/>
    <row r="60309"/>
    <row r="60310"/>
    <row r="60311"/>
    <row r="60312"/>
    <row r="60313"/>
    <row r="60314"/>
    <row r="60315"/>
    <row r="60316"/>
    <row r="60317"/>
    <row r="60318"/>
    <row r="60319"/>
    <row r="60320"/>
    <row r="60321"/>
    <row r="60322"/>
    <row r="60323"/>
    <row r="60324"/>
    <row r="60325"/>
    <row r="60326"/>
    <row r="60327"/>
    <row r="60328"/>
    <row r="60329"/>
    <row r="60330"/>
    <row r="60331"/>
    <row r="60332"/>
    <row r="60333"/>
    <row r="60334"/>
    <row r="60335"/>
    <row r="60336"/>
    <row r="60337"/>
    <row r="60338"/>
    <row r="60339"/>
    <row r="60340"/>
    <row r="60341"/>
    <row r="60342"/>
    <row r="60343"/>
    <row r="60344"/>
    <row r="60345"/>
    <row r="60346"/>
    <row r="60347"/>
    <row r="60348"/>
    <row r="60349"/>
    <row r="60350"/>
    <row r="60351"/>
    <row r="60352"/>
    <row r="60353"/>
    <row r="60354"/>
    <row r="60355"/>
    <row r="60356"/>
    <row r="60357"/>
    <row r="60358"/>
    <row r="60359"/>
    <row r="60360"/>
    <row r="60361"/>
    <row r="60362"/>
    <row r="60363"/>
    <row r="60364"/>
    <row r="60365"/>
    <row r="60366"/>
    <row r="60367"/>
    <row r="60368"/>
    <row r="60369"/>
    <row r="60370"/>
    <row r="60371"/>
    <row r="60372"/>
    <row r="60373"/>
    <row r="60374"/>
    <row r="60375"/>
    <row r="60376"/>
    <row r="60377"/>
    <row r="60378"/>
    <row r="60379"/>
    <row r="60380"/>
    <row r="60381"/>
    <row r="60382"/>
    <row r="60383"/>
    <row r="60384"/>
    <row r="60385"/>
    <row r="60386"/>
    <row r="60387"/>
    <row r="60388"/>
    <row r="60389"/>
    <row r="60390"/>
    <row r="60391"/>
    <row r="60392"/>
    <row r="60393"/>
    <row r="60394"/>
    <row r="60395"/>
    <row r="60396"/>
    <row r="60397"/>
    <row r="60398"/>
    <row r="60399"/>
    <row r="60400"/>
    <row r="60401"/>
    <row r="60402"/>
    <row r="60403"/>
    <row r="60404"/>
    <row r="60405"/>
    <row r="60406"/>
    <row r="60407"/>
    <row r="60408"/>
    <row r="60409"/>
    <row r="60410"/>
    <row r="60411"/>
    <row r="60412"/>
    <row r="60413"/>
    <row r="60414"/>
    <row r="60415"/>
    <row r="60416"/>
    <row r="60417"/>
    <row r="60418"/>
    <row r="60419"/>
    <row r="60420"/>
    <row r="60421"/>
    <row r="60422"/>
    <row r="60423"/>
    <row r="60424"/>
    <row r="60425"/>
    <row r="60426"/>
    <row r="60427"/>
    <row r="60428"/>
    <row r="60429"/>
    <row r="60430"/>
    <row r="60431"/>
    <row r="60432"/>
    <row r="60433"/>
    <row r="60434"/>
    <row r="60435"/>
    <row r="60436"/>
    <row r="60437"/>
    <row r="60438"/>
    <row r="60439"/>
    <row r="60440"/>
    <row r="60441"/>
    <row r="60442"/>
    <row r="60443"/>
    <row r="60444"/>
    <row r="60445"/>
    <row r="60446"/>
    <row r="60447"/>
    <row r="60448"/>
    <row r="60449"/>
    <row r="60450"/>
    <row r="60451"/>
    <row r="60452"/>
    <row r="60453"/>
    <row r="60454"/>
    <row r="60455"/>
    <row r="60456"/>
    <row r="60457"/>
    <row r="60458"/>
    <row r="60459"/>
    <row r="60460"/>
    <row r="60461"/>
    <row r="60462"/>
    <row r="60463"/>
    <row r="60464"/>
    <row r="60465"/>
    <row r="60466"/>
    <row r="60467"/>
    <row r="60468"/>
    <row r="60469"/>
    <row r="60470"/>
    <row r="60471"/>
    <row r="60472"/>
    <row r="60473"/>
    <row r="60474"/>
    <row r="60475"/>
    <row r="60476"/>
    <row r="60477"/>
    <row r="60478"/>
    <row r="60479"/>
    <row r="60480"/>
    <row r="60481"/>
    <row r="60482"/>
    <row r="60483"/>
    <row r="60484"/>
    <row r="60485"/>
    <row r="60486"/>
    <row r="60487"/>
    <row r="60488"/>
    <row r="60489"/>
    <row r="60490"/>
    <row r="60491"/>
    <row r="60492"/>
    <row r="60493"/>
    <row r="60494"/>
    <row r="60495"/>
    <row r="60496"/>
    <row r="60497"/>
    <row r="60498"/>
    <row r="60499"/>
    <row r="60500"/>
    <row r="60501"/>
    <row r="60502"/>
    <row r="60503"/>
    <row r="60504"/>
    <row r="60505"/>
    <row r="60506"/>
    <row r="60507"/>
    <row r="60508"/>
    <row r="60509"/>
    <row r="60510"/>
    <row r="60511"/>
    <row r="60512"/>
    <row r="60513"/>
    <row r="60514"/>
    <row r="60515"/>
    <row r="60516"/>
    <row r="60517"/>
    <row r="60518"/>
    <row r="60519"/>
    <row r="60520"/>
    <row r="60521"/>
    <row r="60522"/>
    <row r="60523"/>
    <row r="60524"/>
    <row r="60525"/>
    <row r="60526"/>
    <row r="60527"/>
    <row r="60528"/>
    <row r="60529"/>
    <row r="60530"/>
    <row r="60531"/>
    <row r="60532"/>
    <row r="60533"/>
    <row r="60534"/>
    <row r="60535"/>
    <row r="60536"/>
    <row r="60537"/>
    <row r="60538"/>
    <row r="60539"/>
    <row r="60540"/>
    <row r="60541"/>
    <row r="60542"/>
    <row r="60543"/>
    <row r="60544"/>
    <row r="60545"/>
    <row r="60546"/>
    <row r="60547"/>
    <row r="60548"/>
    <row r="60549"/>
    <row r="60550"/>
    <row r="60551"/>
    <row r="60552"/>
    <row r="60553"/>
    <row r="60554"/>
    <row r="60555"/>
    <row r="60556"/>
    <row r="60557"/>
    <row r="60558"/>
    <row r="60559"/>
    <row r="60560"/>
    <row r="60561"/>
    <row r="60562"/>
    <row r="60563"/>
    <row r="60564"/>
    <row r="60565"/>
    <row r="60566"/>
    <row r="60567"/>
    <row r="60568"/>
    <row r="60569"/>
    <row r="60570"/>
    <row r="60571"/>
    <row r="60572"/>
    <row r="60573"/>
    <row r="60574"/>
    <row r="60575"/>
    <row r="60576"/>
    <row r="60577"/>
    <row r="60578"/>
    <row r="60579"/>
    <row r="60580"/>
    <row r="60581"/>
    <row r="60582"/>
    <row r="60583"/>
    <row r="60584"/>
    <row r="60585"/>
    <row r="60586"/>
    <row r="60587"/>
    <row r="60588"/>
    <row r="60589"/>
    <row r="60590"/>
    <row r="60591"/>
    <row r="60592"/>
    <row r="60593"/>
    <row r="60594"/>
    <row r="60595"/>
    <row r="60596"/>
    <row r="60597"/>
    <row r="60598"/>
    <row r="60599"/>
    <row r="60600"/>
    <row r="60601"/>
    <row r="60602"/>
    <row r="60603"/>
    <row r="60604"/>
    <row r="60605"/>
    <row r="60606"/>
    <row r="60607"/>
    <row r="60608"/>
    <row r="60609"/>
    <row r="60610"/>
    <row r="60611"/>
    <row r="60612"/>
    <row r="60613"/>
    <row r="60614"/>
    <row r="60615"/>
    <row r="60616"/>
    <row r="60617"/>
    <row r="60618"/>
    <row r="60619"/>
    <row r="60620"/>
    <row r="60621"/>
    <row r="60622"/>
    <row r="60623"/>
    <row r="60624"/>
    <row r="60625"/>
    <row r="60626"/>
    <row r="60627"/>
    <row r="60628"/>
    <row r="60629"/>
    <row r="60630"/>
    <row r="60631"/>
    <row r="60632"/>
    <row r="60633"/>
    <row r="60634"/>
    <row r="60635"/>
    <row r="60636"/>
    <row r="60637"/>
    <row r="60638"/>
    <row r="60639"/>
    <row r="60640"/>
    <row r="60641"/>
    <row r="60642"/>
    <row r="60643"/>
    <row r="60644"/>
    <row r="60645"/>
    <row r="60646"/>
    <row r="60647"/>
    <row r="60648"/>
    <row r="60649"/>
    <row r="60650"/>
    <row r="60651"/>
    <row r="60652"/>
    <row r="60653"/>
    <row r="60654"/>
    <row r="60655"/>
    <row r="60656"/>
    <row r="60657"/>
    <row r="60658"/>
    <row r="60659"/>
    <row r="60660"/>
    <row r="60661"/>
    <row r="60662"/>
    <row r="60663"/>
    <row r="60664"/>
    <row r="60665"/>
    <row r="60666"/>
    <row r="60667"/>
    <row r="60668"/>
    <row r="60669"/>
    <row r="60670"/>
    <row r="60671"/>
    <row r="60672"/>
    <row r="60673"/>
    <row r="60674"/>
    <row r="60675"/>
    <row r="60676"/>
    <row r="60677"/>
    <row r="60678"/>
    <row r="60679"/>
    <row r="60680"/>
    <row r="60681"/>
    <row r="60682"/>
    <row r="60683"/>
    <row r="60684"/>
    <row r="60685"/>
    <row r="60686"/>
    <row r="60687"/>
    <row r="60688"/>
    <row r="60689"/>
    <row r="60690"/>
    <row r="60691"/>
    <row r="60692"/>
    <row r="60693"/>
    <row r="60694"/>
    <row r="60695"/>
    <row r="60696"/>
    <row r="60697"/>
    <row r="60698"/>
    <row r="60699"/>
    <row r="60700"/>
    <row r="60701"/>
    <row r="60702"/>
    <row r="60703"/>
    <row r="60704"/>
    <row r="60705"/>
    <row r="60706"/>
    <row r="60707"/>
    <row r="60708"/>
    <row r="60709"/>
    <row r="60710"/>
    <row r="60711"/>
    <row r="60712"/>
    <row r="60713"/>
    <row r="60714"/>
    <row r="60715"/>
    <row r="60716"/>
    <row r="60717"/>
    <row r="60718"/>
    <row r="60719"/>
    <row r="60720"/>
    <row r="60721"/>
    <row r="60722"/>
    <row r="60723"/>
    <row r="60724"/>
    <row r="60725"/>
    <row r="60726"/>
    <row r="60727"/>
    <row r="60728"/>
    <row r="60729"/>
    <row r="60730"/>
    <row r="60731"/>
    <row r="60732"/>
    <row r="60733"/>
    <row r="60734"/>
    <row r="60735"/>
    <row r="60736"/>
    <row r="60737"/>
    <row r="60738"/>
    <row r="60739"/>
    <row r="60740"/>
    <row r="60741"/>
    <row r="60742"/>
    <row r="60743"/>
    <row r="60744"/>
    <row r="60745"/>
    <row r="60746"/>
    <row r="60747"/>
    <row r="60748"/>
    <row r="60749"/>
    <row r="60750"/>
    <row r="60751"/>
    <row r="60752"/>
    <row r="60753"/>
    <row r="60754"/>
    <row r="60755"/>
    <row r="60756"/>
    <row r="60757"/>
    <row r="60758"/>
    <row r="60759"/>
    <row r="60760"/>
    <row r="60761"/>
    <row r="60762"/>
    <row r="60763"/>
    <row r="60764"/>
    <row r="60765"/>
    <row r="60766"/>
    <row r="60767"/>
    <row r="60768"/>
    <row r="60769"/>
    <row r="60770"/>
    <row r="60771"/>
    <row r="60772"/>
    <row r="60773"/>
    <row r="60774"/>
    <row r="60775"/>
    <row r="60776"/>
    <row r="60777"/>
    <row r="60778"/>
    <row r="60779"/>
    <row r="60780"/>
    <row r="60781"/>
    <row r="60782"/>
    <row r="60783"/>
    <row r="60784"/>
    <row r="60785"/>
    <row r="60786"/>
    <row r="60787"/>
    <row r="60788"/>
    <row r="60789"/>
    <row r="60790"/>
    <row r="60791"/>
    <row r="60792"/>
    <row r="60793"/>
    <row r="60794"/>
    <row r="60795"/>
    <row r="60796"/>
    <row r="60797"/>
    <row r="60798"/>
    <row r="60799"/>
    <row r="60800"/>
    <row r="60801"/>
    <row r="60802"/>
    <row r="60803"/>
    <row r="60804"/>
    <row r="60805"/>
    <row r="60806"/>
    <row r="60807"/>
    <row r="60808"/>
    <row r="60809"/>
    <row r="60810"/>
    <row r="60811"/>
    <row r="60812"/>
    <row r="60813"/>
    <row r="60814"/>
    <row r="60815"/>
    <row r="60816"/>
    <row r="60817"/>
    <row r="60818"/>
    <row r="60819"/>
    <row r="60820"/>
    <row r="60821"/>
    <row r="60822"/>
    <row r="60823"/>
    <row r="60824"/>
    <row r="60825"/>
    <row r="60826"/>
    <row r="60827"/>
    <row r="60828"/>
    <row r="60829"/>
    <row r="60830"/>
    <row r="60831"/>
    <row r="60832"/>
    <row r="60833"/>
    <row r="60834"/>
    <row r="60835"/>
    <row r="60836"/>
    <row r="60837"/>
    <row r="60838"/>
    <row r="60839"/>
    <row r="60840"/>
    <row r="60841"/>
    <row r="60842"/>
    <row r="60843"/>
    <row r="60844"/>
    <row r="60845"/>
    <row r="60846"/>
    <row r="60847"/>
    <row r="60848"/>
    <row r="60849"/>
    <row r="60850"/>
    <row r="60851"/>
    <row r="60852"/>
    <row r="60853"/>
    <row r="60854"/>
    <row r="60855"/>
    <row r="60856"/>
    <row r="60857"/>
    <row r="60858"/>
    <row r="60859"/>
    <row r="60860"/>
    <row r="60861"/>
    <row r="60862"/>
    <row r="60863"/>
    <row r="60864"/>
    <row r="60865"/>
    <row r="60866"/>
    <row r="60867"/>
    <row r="60868"/>
    <row r="60869"/>
    <row r="60870"/>
    <row r="60871"/>
    <row r="60872"/>
    <row r="60873"/>
    <row r="60874"/>
    <row r="60875"/>
    <row r="60876"/>
    <row r="60877"/>
    <row r="60878"/>
    <row r="60879"/>
    <row r="60880"/>
    <row r="60881"/>
    <row r="60882"/>
    <row r="60883"/>
    <row r="60884"/>
    <row r="60885"/>
    <row r="60886"/>
    <row r="60887"/>
    <row r="60888"/>
    <row r="60889"/>
    <row r="60890"/>
    <row r="60891"/>
    <row r="60892"/>
    <row r="60893"/>
    <row r="60894"/>
    <row r="60895"/>
    <row r="60896"/>
    <row r="60897"/>
    <row r="60898"/>
    <row r="60899"/>
    <row r="60900"/>
    <row r="60901"/>
    <row r="60902"/>
    <row r="60903"/>
    <row r="60904"/>
    <row r="60905"/>
    <row r="60906"/>
    <row r="60907"/>
    <row r="60908"/>
    <row r="60909"/>
    <row r="60910"/>
    <row r="60911"/>
    <row r="60912"/>
    <row r="60913"/>
    <row r="60914"/>
    <row r="60915"/>
    <row r="60916"/>
    <row r="60917"/>
    <row r="60918"/>
    <row r="60919"/>
    <row r="60920"/>
    <row r="60921"/>
    <row r="60922"/>
    <row r="60923"/>
    <row r="60924"/>
    <row r="60925"/>
    <row r="60926"/>
    <row r="60927"/>
    <row r="60928"/>
    <row r="60929"/>
    <row r="60930"/>
    <row r="60931"/>
    <row r="60932"/>
    <row r="60933"/>
    <row r="60934"/>
    <row r="60935"/>
    <row r="60936"/>
    <row r="60937"/>
    <row r="60938"/>
    <row r="60939"/>
    <row r="60940"/>
    <row r="60941"/>
    <row r="60942"/>
    <row r="60943"/>
    <row r="60944"/>
    <row r="60945"/>
    <row r="60946"/>
    <row r="60947"/>
    <row r="60948"/>
    <row r="60949"/>
    <row r="60950"/>
    <row r="60951"/>
    <row r="60952"/>
    <row r="60953"/>
    <row r="60954"/>
    <row r="60955"/>
    <row r="60956"/>
    <row r="60957"/>
    <row r="60958"/>
    <row r="60959"/>
    <row r="60960"/>
    <row r="60961"/>
    <row r="60962"/>
    <row r="60963"/>
    <row r="60964"/>
    <row r="60965"/>
    <row r="60966"/>
    <row r="60967"/>
    <row r="60968"/>
    <row r="60969"/>
    <row r="60970"/>
    <row r="60971"/>
    <row r="60972"/>
    <row r="60973"/>
    <row r="60974"/>
    <row r="60975"/>
    <row r="60976"/>
    <row r="60977"/>
    <row r="60978"/>
    <row r="60979"/>
    <row r="60980"/>
    <row r="60981"/>
    <row r="60982"/>
    <row r="60983"/>
    <row r="60984"/>
    <row r="60985"/>
    <row r="60986"/>
    <row r="60987"/>
    <row r="60988"/>
    <row r="60989"/>
    <row r="60990"/>
    <row r="60991"/>
    <row r="60992"/>
    <row r="60993"/>
    <row r="60994"/>
    <row r="60995"/>
    <row r="60996"/>
    <row r="60997"/>
    <row r="60998"/>
    <row r="60999"/>
    <row r="61000"/>
    <row r="61001"/>
    <row r="61002"/>
    <row r="61003"/>
    <row r="61004"/>
    <row r="61005"/>
    <row r="61006"/>
    <row r="61007"/>
    <row r="61008"/>
    <row r="61009"/>
    <row r="61010"/>
    <row r="61011"/>
    <row r="61012"/>
    <row r="61013"/>
    <row r="61014"/>
    <row r="61015"/>
    <row r="61016"/>
    <row r="61017"/>
    <row r="61018"/>
    <row r="61019"/>
    <row r="61020"/>
    <row r="61021"/>
    <row r="61022"/>
    <row r="61023"/>
    <row r="61024"/>
    <row r="61025"/>
    <row r="61026"/>
    <row r="61027"/>
    <row r="61028"/>
    <row r="61029"/>
    <row r="61030"/>
    <row r="61031"/>
    <row r="61032"/>
    <row r="61033"/>
    <row r="61034"/>
    <row r="61035"/>
    <row r="61036"/>
    <row r="61037"/>
    <row r="61038"/>
    <row r="61039"/>
    <row r="61040"/>
    <row r="61041"/>
    <row r="61042"/>
    <row r="61043"/>
    <row r="61044"/>
    <row r="61045"/>
    <row r="61046"/>
    <row r="61047"/>
    <row r="61048"/>
    <row r="61049"/>
    <row r="61050"/>
    <row r="61051"/>
    <row r="61052"/>
    <row r="61053"/>
    <row r="61054"/>
    <row r="61055"/>
    <row r="61056"/>
    <row r="61057"/>
    <row r="61058"/>
    <row r="61059"/>
    <row r="61060"/>
    <row r="61061"/>
    <row r="61062"/>
    <row r="61063"/>
    <row r="61064"/>
    <row r="61065"/>
    <row r="61066"/>
    <row r="61067"/>
    <row r="61068"/>
    <row r="61069"/>
    <row r="61070"/>
    <row r="61071"/>
    <row r="61072"/>
    <row r="61073"/>
    <row r="61074"/>
    <row r="61075"/>
    <row r="61076"/>
    <row r="61077"/>
    <row r="61078"/>
    <row r="61079"/>
    <row r="61080"/>
    <row r="61081"/>
    <row r="61082"/>
    <row r="61083"/>
    <row r="61084"/>
    <row r="61085"/>
    <row r="61086"/>
    <row r="61087"/>
    <row r="61088"/>
    <row r="61089"/>
    <row r="61090"/>
    <row r="61091"/>
    <row r="61092"/>
    <row r="61093"/>
    <row r="61094"/>
    <row r="61095"/>
    <row r="61096"/>
    <row r="61097"/>
    <row r="61098"/>
    <row r="61099"/>
    <row r="61100"/>
    <row r="61101"/>
    <row r="61102"/>
    <row r="61103"/>
    <row r="61104"/>
    <row r="61105"/>
    <row r="61106"/>
    <row r="61107"/>
    <row r="61108"/>
    <row r="61109"/>
    <row r="61110"/>
    <row r="61111"/>
    <row r="61112"/>
    <row r="61113"/>
    <row r="61114"/>
    <row r="61115"/>
    <row r="61116"/>
    <row r="61117"/>
    <row r="61118"/>
    <row r="61119"/>
    <row r="61120"/>
    <row r="61121"/>
    <row r="61122"/>
    <row r="61123"/>
    <row r="61124"/>
    <row r="61125"/>
    <row r="61126"/>
    <row r="61127"/>
    <row r="61128"/>
    <row r="61129"/>
    <row r="61130"/>
    <row r="61131"/>
    <row r="61132"/>
    <row r="61133"/>
    <row r="61134"/>
    <row r="61135"/>
    <row r="61136"/>
    <row r="61137"/>
    <row r="61138"/>
    <row r="61139"/>
    <row r="61140"/>
    <row r="61141"/>
    <row r="61142"/>
    <row r="61143"/>
    <row r="61144"/>
    <row r="61145"/>
    <row r="61146"/>
    <row r="61147"/>
    <row r="61148"/>
    <row r="61149"/>
    <row r="61150"/>
    <row r="61151"/>
    <row r="61152"/>
    <row r="61153"/>
    <row r="61154"/>
    <row r="61155"/>
    <row r="61156"/>
    <row r="61157"/>
    <row r="61158"/>
    <row r="61159"/>
    <row r="61160"/>
    <row r="61161"/>
    <row r="61162"/>
    <row r="61163"/>
    <row r="61164"/>
    <row r="61165"/>
    <row r="61166"/>
    <row r="61167"/>
    <row r="61168"/>
    <row r="61169"/>
    <row r="61170"/>
    <row r="61171"/>
    <row r="61172"/>
    <row r="61173"/>
    <row r="61174"/>
    <row r="61175"/>
    <row r="61176"/>
    <row r="61177"/>
    <row r="61178"/>
    <row r="61179"/>
    <row r="61180"/>
    <row r="61181"/>
    <row r="61182"/>
    <row r="61183"/>
    <row r="61184"/>
    <row r="61185"/>
    <row r="61186"/>
    <row r="61187"/>
    <row r="61188"/>
    <row r="61189"/>
    <row r="61190"/>
    <row r="61191"/>
    <row r="61192"/>
    <row r="61193"/>
    <row r="61194"/>
    <row r="61195"/>
    <row r="61196"/>
    <row r="61197"/>
    <row r="61198"/>
    <row r="61199"/>
    <row r="61200"/>
    <row r="61201"/>
    <row r="61202"/>
    <row r="61203"/>
    <row r="61204"/>
    <row r="61205"/>
    <row r="61206"/>
    <row r="61207"/>
    <row r="61208"/>
    <row r="61209"/>
    <row r="61210"/>
    <row r="61211"/>
    <row r="61212"/>
    <row r="61213"/>
    <row r="61214"/>
    <row r="61215"/>
    <row r="61216"/>
    <row r="61217"/>
    <row r="61218"/>
    <row r="61219"/>
    <row r="61220"/>
    <row r="61221"/>
    <row r="61222"/>
    <row r="61223"/>
    <row r="61224"/>
    <row r="61225"/>
    <row r="61226"/>
    <row r="61227"/>
    <row r="61228"/>
    <row r="61229"/>
    <row r="61230"/>
    <row r="61231"/>
    <row r="61232"/>
    <row r="61233"/>
    <row r="61234"/>
    <row r="61235"/>
    <row r="61236"/>
    <row r="61237"/>
    <row r="61238"/>
    <row r="61239"/>
    <row r="61240"/>
    <row r="61241"/>
    <row r="61242"/>
    <row r="61243"/>
    <row r="61244"/>
    <row r="61245"/>
    <row r="61246"/>
    <row r="61247"/>
    <row r="61248"/>
    <row r="61249"/>
    <row r="61250"/>
    <row r="61251"/>
    <row r="61252"/>
    <row r="61253"/>
    <row r="61254"/>
    <row r="61255"/>
    <row r="61256"/>
    <row r="61257"/>
    <row r="61258"/>
    <row r="61259"/>
    <row r="61260"/>
    <row r="61261"/>
    <row r="61262"/>
    <row r="61263"/>
    <row r="61264"/>
    <row r="61265"/>
    <row r="61266"/>
    <row r="61267"/>
    <row r="61268"/>
    <row r="61269"/>
    <row r="61270"/>
    <row r="61271"/>
    <row r="61272"/>
    <row r="61273"/>
    <row r="61274"/>
    <row r="61275"/>
    <row r="61276"/>
    <row r="61277"/>
    <row r="61278"/>
    <row r="61279"/>
    <row r="61280"/>
    <row r="61281"/>
    <row r="61282"/>
    <row r="61283"/>
    <row r="61284"/>
    <row r="61285"/>
    <row r="61286"/>
    <row r="61287"/>
    <row r="61288"/>
    <row r="61289"/>
    <row r="61290"/>
    <row r="61291"/>
    <row r="61292"/>
    <row r="61293"/>
    <row r="61294"/>
    <row r="61295"/>
    <row r="61296"/>
    <row r="61297"/>
    <row r="61298"/>
    <row r="61299"/>
    <row r="61300"/>
    <row r="61301"/>
    <row r="61302"/>
    <row r="61303"/>
    <row r="61304"/>
    <row r="61305"/>
    <row r="61306"/>
    <row r="61307"/>
    <row r="61308"/>
    <row r="61309"/>
    <row r="61310"/>
    <row r="61311"/>
    <row r="61312"/>
    <row r="61313"/>
    <row r="61314"/>
    <row r="61315"/>
    <row r="61316"/>
    <row r="61317"/>
    <row r="61318"/>
    <row r="61319"/>
    <row r="61320"/>
    <row r="61321"/>
    <row r="61322"/>
    <row r="61323"/>
    <row r="61324"/>
    <row r="61325"/>
    <row r="61326"/>
    <row r="61327"/>
    <row r="61328"/>
    <row r="61329"/>
    <row r="61330"/>
    <row r="61331"/>
    <row r="61332"/>
    <row r="61333"/>
    <row r="61334"/>
    <row r="61335"/>
    <row r="61336"/>
    <row r="61337"/>
    <row r="61338"/>
    <row r="61339"/>
    <row r="61340"/>
    <row r="61341"/>
    <row r="61342"/>
    <row r="61343"/>
    <row r="61344"/>
    <row r="61345"/>
    <row r="61346"/>
    <row r="61347"/>
    <row r="61348"/>
    <row r="61349"/>
    <row r="61350"/>
    <row r="61351"/>
    <row r="61352"/>
    <row r="61353"/>
    <row r="61354"/>
    <row r="61355"/>
    <row r="61356"/>
    <row r="61357"/>
    <row r="61358"/>
    <row r="61359"/>
    <row r="61360"/>
    <row r="61361"/>
    <row r="61362"/>
    <row r="61363"/>
    <row r="61364"/>
    <row r="61365"/>
    <row r="61366"/>
    <row r="61367"/>
    <row r="61368"/>
    <row r="61369"/>
    <row r="61370"/>
    <row r="61371"/>
    <row r="61372"/>
    <row r="61373"/>
    <row r="61374"/>
    <row r="61375"/>
    <row r="61376"/>
    <row r="61377"/>
    <row r="61378"/>
    <row r="61379"/>
    <row r="61380"/>
    <row r="61381"/>
    <row r="61382"/>
    <row r="61383"/>
    <row r="61384"/>
    <row r="61385"/>
    <row r="61386"/>
    <row r="61387"/>
    <row r="61388"/>
    <row r="61389"/>
    <row r="61390"/>
    <row r="61391"/>
    <row r="61392"/>
    <row r="61393"/>
    <row r="61394"/>
    <row r="61395"/>
    <row r="61396"/>
    <row r="61397"/>
    <row r="61398"/>
    <row r="61399"/>
    <row r="61400"/>
    <row r="61401"/>
    <row r="61402"/>
    <row r="61403"/>
    <row r="61404"/>
    <row r="61405"/>
    <row r="61406"/>
    <row r="61407"/>
    <row r="61408"/>
    <row r="61409"/>
    <row r="61410"/>
    <row r="61411"/>
    <row r="61412"/>
    <row r="61413"/>
    <row r="61414"/>
    <row r="61415"/>
    <row r="61416"/>
    <row r="61417"/>
    <row r="61418"/>
    <row r="61419"/>
    <row r="61420"/>
    <row r="61421"/>
    <row r="61422"/>
    <row r="61423"/>
    <row r="61424"/>
    <row r="61425"/>
    <row r="61426"/>
    <row r="61427"/>
    <row r="61428"/>
    <row r="61429"/>
    <row r="61430"/>
    <row r="61431"/>
    <row r="61432"/>
    <row r="61433"/>
    <row r="61434"/>
    <row r="61435"/>
    <row r="61436"/>
    <row r="61437"/>
    <row r="61438"/>
    <row r="61439"/>
    <row r="61440"/>
    <row r="61441"/>
    <row r="61442"/>
    <row r="61443"/>
    <row r="61444"/>
    <row r="61445"/>
    <row r="61446"/>
    <row r="61447"/>
    <row r="61448"/>
    <row r="61449"/>
    <row r="61450"/>
    <row r="61451"/>
    <row r="61452"/>
    <row r="61453"/>
    <row r="61454"/>
    <row r="61455"/>
    <row r="61456"/>
    <row r="61457"/>
    <row r="61458"/>
    <row r="61459"/>
    <row r="61460"/>
    <row r="61461"/>
    <row r="61462"/>
    <row r="61463"/>
    <row r="61464"/>
    <row r="61465"/>
    <row r="61466"/>
    <row r="61467"/>
    <row r="61468"/>
    <row r="61469"/>
    <row r="61470"/>
    <row r="61471"/>
    <row r="61472"/>
    <row r="61473"/>
    <row r="61474"/>
    <row r="61475"/>
    <row r="61476"/>
    <row r="61477"/>
    <row r="61478"/>
    <row r="61479"/>
    <row r="61480"/>
    <row r="61481"/>
    <row r="61482"/>
    <row r="61483"/>
    <row r="61484"/>
    <row r="61485"/>
    <row r="61486"/>
    <row r="61487"/>
    <row r="61488"/>
    <row r="61489"/>
    <row r="61490"/>
    <row r="61491"/>
    <row r="61492"/>
    <row r="61493"/>
    <row r="61494"/>
    <row r="61495"/>
    <row r="61496"/>
    <row r="61497"/>
    <row r="61498"/>
    <row r="61499"/>
    <row r="61500"/>
    <row r="61501"/>
    <row r="61502"/>
    <row r="61503"/>
    <row r="61504"/>
    <row r="61505"/>
    <row r="61506"/>
    <row r="61507"/>
    <row r="61508"/>
    <row r="61509"/>
    <row r="61510"/>
    <row r="61511"/>
    <row r="61512"/>
    <row r="61513"/>
    <row r="61514"/>
    <row r="61515"/>
    <row r="61516"/>
    <row r="61517"/>
    <row r="61518"/>
    <row r="61519"/>
    <row r="61520"/>
    <row r="61521"/>
    <row r="61522"/>
    <row r="61523"/>
    <row r="61524"/>
    <row r="61525"/>
    <row r="61526"/>
    <row r="61527"/>
    <row r="61528"/>
    <row r="61529"/>
    <row r="61530"/>
    <row r="61531"/>
    <row r="61532"/>
    <row r="61533"/>
    <row r="61534"/>
    <row r="61535"/>
    <row r="61536"/>
    <row r="61537"/>
    <row r="61538"/>
    <row r="61539"/>
    <row r="61540"/>
    <row r="61541"/>
    <row r="61542"/>
    <row r="61543"/>
    <row r="61544"/>
    <row r="61545"/>
    <row r="61546"/>
    <row r="61547"/>
    <row r="61548"/>
    <row r="61549"/>
    <row r="61550"/>
    <row r="61551"/>
    <row r="61552"/>
    <row r="61553"/>
    <row r="61554"/>
    <row r="61555"/>
    <row r="61556"/>
    <row r="61557"/>
    <row r="61558"/>
    <row r="61559"/>
    <row r="61560"/>
    <row r="61561"/>
    <row r="61562"/>
    <row r="61563"/>
    <row r="61564"/>
    <row r="61565"/>
    <row r="61566"/>
    <row r="61567"/>
    <row r="61568"/>
    <row r="61569"/>
    <row r="61570"/>
    <row r="61571"/>
    <row r="61572"/>
    <row r="61573"/>
    <row r="61574"/>
    <row r="61575"/>
    <row r="61576"/>
    <row r="61577"/>
    <row r="61578"/>
    <row r="61579"/>
    <row r="61580"/>
    <row r="61581"/>
    <row r="61582"/>
    <row r="61583"/>
    <row r="61584"/>
    <row r="61585"/>
    <row r="61586"/>
    <row r="61587"/>
    <row r="61588"/>
    <row r="61589"/>
    <row r="61590"/>
    <row r="61591"/>
    <row r="61592"/>
    <row r="61593"/>
    <row r="61594"/>
    <row r="61595"/>
    <row r="61596"/>
    <row r="61597"/>
    <row r="61598"/>
    <row r="61599"/>
    <row r="61600"/>
    <row r="61601"/>
    <row r="61602"/>
    <row r="61603"/>
    <row r="61604"/>
    <row r="61605"/>
    <row r="61606"/>
    <row r="61607"/>
    <row r="61608"/>
    <row r="61609"/>
    <row r="61610"/>
    <row r="61611"/>
    <row r="61612"/>
    <row r="61613"/>
    <row r="61614"/>
    <row r="61615"/>
    <row r="61616"/>
    <row r="61617"/>
    <row r="61618"/>
    <row r="61619"/>
    <row r="61620"/>
    <row r="61621"/>
    <row r="61622"/>
    <row r="61623"/>
    <row r="61624"/>
    <row r="61625"/>
    <row r="61626"/>
    <row r="61627"/>
    <row r="61628"/>
    <row r="61629"/>
    <row r="61630"/>
    <row r="61631"/>
    <row r="61632"/>
    <row r="61633"/>
    <row r="61634"/>
    <row r="61635"/>
    <row r="61636"/>
    <row r="61637"/>
    <row r="61638"/>
    <row r="61639"/>
    <row r="61640"/>
    <row r="61641"/>
    <row r="61642"/>
    <row r="61643"/>
    <row r="61644"/>
    <row r="61645"/>
    <row r="61646"/>
    <row r="61647"/>
    <row r="61648"/>
    <row r="61649"/>
    <row r="61650"/>
    <row r="61651"/>
    <row r="61652"/>
    <row r="61653"/>
    <row r="61654"/>
    <row r="61655"/>
    <row r="61656"/>
    <row r="61657"/>
    <row r="61658"/>
    <row r="61659"/>
    <row r="61660"/>
    <row r="61661"/>
    <row r="61662"/>
    <row r="61663"/>
    <row r="61664"/>
    <row r="61665"/>
    <row r="61666"/>
    <row r="61667"/>
    <row r="61668"/>
    <row r="61669"/>
    <row r="61670"/>
    <row r="61671"/>
    <row r="61672"/>
    <row r="61673"/>
    <row r="61674"/>
    <row r="61675"/>
    <row r="61676"/>
    <row r="61677"/>
    <row r="61678"/>
    <row r="61679"/>
    <row r="61680"/>
    <row r="61681"/>
    <row r="61682"/>
    <row r="61683"/>
    <row r="61684"/>
    <row r="61685"/>
    <row r="61686"/>
    <row r="61687"/>
    <row r="61688"/>
    <row r="61689"/>
    <row r="61690"/>
    <row r="61691"/>
    <row r="61692"/>
    <row r="61693"/>
    <row r="61694"/>
    <row r="61695"/>
    <row r="61696"/>
    <row r="61697"/>
    <row r="61698"/>
    <row r="61699"/>
    <row r="61700"/>
    <row r="61701"/>
    <row r="61702"/>
    <row r="61703"/>
    <row r="61704"/>
    <row r="61705"/>
    <row r="61706"/>
    <row r="61707"/>
    <row r="61708"/>
    <row r="61709"/>
    <row r="61710"/>
    <row r="61711"/>
    <row r="61712"/>
    <row r="61713"/>
    <row r="61714"/>
    <row r="61715"/>
    <row r="61716"/>
    <row r="61717"/>
    <row r="61718"/>
    <row r="61719"/>
    <row r="61720"/>
    <row r="61721"/>
    <row r="61722"/>
    <row r="61723"/>
    <row r="61724"/>
    <row r="61725"/>
    <row r="61726"/>
    <row r="61727"/>
    <row r="61728"/>
    <row r="61729"/>
    <row r="61730"/>
    <row r="61731"/>
    <row r="61732"/>
    <row r="61733"/>
    <row r="61734"/>
    <row r="61735"/>
    <row r="61736"/>
    <row r="61737"/>
    <row r="61738"/>
    <row r="61739"/>
    <row r="61740"/>
    <row r="61741"/>
    <row r="61742"/>
    <row r="61743"/>
    <row r="61744"/>
    <row r="61745"/>
    <row r="61746"/>
    <row r="61747"/>
    <row r="61748"/>
    <row r="61749"/>
    <row r="61750"/>
    <row r="61751"/>
    <row r="61752"/>
    <row r="61753"/>
    <row r="61754"/>
    <row r="61755"/>
    <row r="61756"/>
    <row r="61757"/>
    <row r="61758"/>
    <row r="61759"/>
    <row r="61760"/>
    <row r="61761"/>
    <row r="61762"/>
    <row r="61763"/>
    <row r="61764"/>
    <row r="61765"/>
    <row r="61766"/>
    <row r="61767"/>
    <row r="61768"/>
    <row r="61769"/>
    <row r="61770"/>
    <row r="61771"/>
    <row r="61772"/>
    <row r="61773"/>
    <row r="61774"/>
    <row r="61775"/>
    <row r="61776"/>
    <row r="61777"/>
    <row r="61778"/>
    <row r="61779"/>
    <row r="61780"/>
    <row r="61781"/>
    <row r="61782"/>
    <row r="61783"/>
    <row r="61784"/>
    <row r="61785"/>
    <row r="61786"/>
    <row r="61787"/>
    <row r="61788"/>
    <row r="61789"/>
    <row r="61790"/>
    <row r="61791"/>
    <row r="61792"/>
    <row r="61793"/>
    <row r="61794"/>
    <row r="61795"/>
    <row r="61796"/>
    <row r="61797"/>
    <row r="61798"/>
    <row r="61799"/>
    <row r="61800"/>
    <row r="61801"/>
    <row r="61802"/>
    <row r="61803"/>
    <row r="61804"/>
    <row r="61805"/>
    <row r="61806"/>
    <row r="61807"/>
    <row r="61808"/>
    <row r="61809"/>
    <row r="61810"/>
    <row r="61811"/>
    <row r="61812"/>
    <row r="61813"/>
    <row r="61814"/>
    <row r="61815"/>
    <row r="61816"/>
    <row r="61817"/>
    <row r="61818"/>
    <row r="61819"/>
    <row r="61820"/>
    <row r="61821"/>
    <row r="61822"/>
    <row r="61823"/>
    <row r="61824"/>
    <row r="61825"/>
    <row r="61826"/>
    <row r="61827"/>
    <row r="61828"/>
    <row r="61829"/>
    <row r="61830"/>
    <row r="61831"/>
    <row r="61832"/>
    <row r="61833"/>
    <row r="61834"/>
    <row r="61835"/>
    <row r="61836"/>
    <row r="61837"/>
    <row r="61838"/>
    <row r="61839"/>
    <row r="61840"/>
    <row r="61841"/>
    <row r="61842"/>
    <row r="61843"/>
    <row r="61844"/>
    <row r="61845"/>
    <row r="61846"/>
    <row r="61847"/>
    <row r="61848"/>
    <row r="61849"/>
    <row r="61850"/>
    <row r="61851"/>
    <row r="61852"/>
    <row r="61853"/>
    <row r="61854"/>
    <row r="61855"/>
    <row r="61856"/>
    <row r="61857"/>
    <row r="61858"/>
    <row r="61859"/>
    <row r="61860"/>
    <row r="61861"/>
    <row r="61862"/>
    <row r="61863"/>
    <row r="61864"/>
    <row r="61865"/>
    <row r="61866"/>
    <row r="61867"/>
    <row r="61868"/>
    <row r="61869"/>
    <row r="61870"/>
    <row r="61871"/>
    <row r="61872"/>
    <row r="61873"/>
    <row r="61874"/>
    <row r="61875"/>
    <row r="61876"/>
    <row r="61877"/>
    <row r="61878"/>
    <row r="61879"/>
    <row r="61880"/>
    <row r="61881"/>
    <row r="61882"/>
    <row r="61883"/>
    <row r="61884"/>
    <row r="61885"/>
    <row r="61886"/>
    <row r="61887"/>
    <row r="61888"/>
    <row r="61889"/>
    <row r="61890"/>
    <row r="61891"/>
    <row r="61892"/>
    <row r="61893"/>
    <row r="61894"/>
    <row r="61895"/>
    <row r="61896"/>
    <row r="61897"/>
    <row r="61898"/>
    <row r="61899"/>
    <row r="61900"/>
    <row r="61901"/>
    <row r="61902"/>
    <row r="61903"/>
    <row r="61904"/>
    <row r="61905"/>
    <row r="61906"/>
    <row r="61907"/>
    <row r="61908"/>
    <row r="61909"/>
    <row r="61910"/>
    <row r="61911"/>
    <row r="61912"/>
    <row r="61913"/>
    <row r="61914"/>
    <row r="61915"/>
    <row r="61916"/>
    <row r="61917"/>
    <row r="61918"/>
    <row r="61919"/>
    <row r="61920"/>
    <row r="61921"/>
    <row r="61922"/>
    <row r="61923"/>
    <row r="61924"/>
    <row r="61925"/>
    <row r="61926"/>
    <row r="61927"/>
    <row r="61928"/>
    <row r="61929"/>
    <row r="61930"/>
    <row r="61931"/>
    <row r="61932"/>
    <row r="61933"/>
    <row r="61934"/>
    <row r="61935"/>
    <row r="61936"/>
    <row r="61937"/>
    <row r="61938"/>
    <row r="61939"/>
    <row r="61940"/>
    <row r="61941"/>
    <row r="61942"/>
    <row r="61943"/>
    <row r="61944"/>
    <row r="61945"/>
    <row r="61946"/>
    <row r="61947"/>
    <row r="61948"/>
    <row r="61949"/>
    <row r="61950"/>
    <row r="61951"/>
    <row r="61952"/>
    <row r="61953"/>
    <row r="61954"/>
    <row r="61955"/>
    <row r="61956"/>
    <row r="61957"/>
    <row r="61958"/>
    <row r="61959"/>
    <row r="61960"/>
    <row r="61961"/>
    <row r="61962"/>
    <row r="61963"/>
    <row r="61964"/>
    <row r="61965"/>
    <row r="61966"/>
    <row r="61967"/>
    <row r="61968"/>
    <row r="61969"/>
    <row r="61970"/>
    <row r="61971"/>
    <row r="61972"/>
    <row r="61973"/>
    <row r="61974"/>
    <row r="61975"/>
    <row r="61976"/>
    <row r="61977"/>
    <row r="61978"/>
    <row r="61979"/>
    <row r="61980"/>
    <row r="61981"/>
    <row r="61982"/>
    <row r="61983"/>
    <row r="61984"/>
    <row r="61985"/>
    <row r="61986"/>
    <row r="61987"/>
    <row r="61988"/>
    <row r="61989"/>
    <row r="61990"/>
    <row r="61991"/>
    <row r="61992"/>
    <row r="61993"/>
    <row r="61994"/>
    <row r="61995"/>
    <row r="61996"/>
    <row r="61997"/>
    <row r="61998"/>
    <row r="61999"/>
    <row r="62000"/>
    <row r="62001"/>
    <row r="62002"/>
    <row r="62003"/>
    <row r="62004"/>
    <row r="62005"/>
    <row r="62006"/>
    <row r="62007"/>
    <row r="62008"/>
    <row r="62009"/>
    <row r="62010"/>
    <row r="62011"/>
    <row r="62012"/>
    <row r="62013"/>
    <row r="62014"/>
    <row r="62015"/>
    <row r="62016"/>
    <row r="62017"/>
    <row r="62018"/>
    <row r="62019"/>
    <row r="62020"/>
    <row r="62021"/>
    <row r="62022"/>
    <row r="62023"/>
    <row r="62024"/>
    <row r="62025"/>
    <row r="62026"/>
    <row r="62027"/>
    <row r="62028"/>
    <row r="62029"/>
    <row r="62030"/>
    <row r="62031"/>
    <row r="62032"/>
    <row r="62033"/>
    <row r="62034"/>
    <row r="62035"/>
    <row r="62036"/>
    <row r="62037"/>
    <row r="62038"/>
    <row r="62039"/>
    <row r="62040"/>
    <row r="62041"/>
    <row r="62042"/>
    <row r="62043"/>
    <row r="62044"/>
    <row r="62045"/>
    <row r="62046"/>
    <row r="62047"/>
    <row r="62048"/>
    <row r="62049"/>
    <row r="62050"/>
    <row r="62051"/>
    <row r="62052"/>
    <row r="62053"/>
    <row r="62054"/>
    <row r="62055"/>
    <row r="62056"/>
    <row r="62057"/>
    <row r="62058"/>
    <row r="62059"/>
    <row r="62060"/>
    <row r="62061"/>
    <row r="62062"/>
    <row r="62063"/>
    <row r="62064"/>
    <row r="62065"/>
    <row r="62066"/>
    <row r="62067"/>
    <row r="62068"/>
    <row r="62069"/>
    <row r="62070"/>
    <row r="62071"/>
    <row r="62072"/>
    <row r="62073"/>
    <row r="62074"/>
    <row r="62075"/>
    <row r="62076"/>
    <row r="62077"/>
    <row r="62078"/>
    <row r="62079"/>
    <row r="62080"/>
    <row r="62081"/>
    <row r="62082"/>
    <row r="62083"/>
    <row r="62084"/>
    <row r="62085"/>
    <row r="62086"/>
    <row r="62087"/>
    <row r="62088"/>
    <row r="62089"/>
    <row r="62090"/>
    <row r="62091"/>
    <row r="62092"/>
    <row r="62093"/>
    <row r="62094"/>
    <row r="62095"/>
    <row r="62096"/>
    <row r="62097"/>
    <row r="62098"/>
    <row r="62099"/>
    <row r="62100"/>
    <row r="62101"/>
    <row r="62102"/>
    <row r="62103"/>
    <row r="62104"/>
    <row r="62105"/>
    <row r="62106"/>
    <row r="62107"/>
    <row r="62108"/>
    <row r="62109"/>
    <row r="62110"/>
    <row r="62111"/>
    <row r="62112"/>
    <row r="62113"/>
    <row r="62114"/>
    <row r="62115"/>
    <row r="62116"/>
    <row r="62117"/>
    <row r="62118"/>
    <row r="62119"/>
    <row r="62120"/>
    <row r="62121"/>
    <row r="62122"/>
    <row r="62123"/>
    <row r="62124"/>
    <row r="62125"/>
    <row r="62126"/>
    <row r="62127"/>
    <row r="62128"/>
    <row r="62129"/>
    <row r="62130"/>
    <row r="62131"/>
    <row r="62132"/>
    <row r="62133"/>
    <row r="62134"/>
    <row r="62135"/>
    <row r="62136"/>
    <row r="62137"/>
    <row r="62138"/>
    <row r="62139"/>
    <row r="62140"/>
    <row r="62141"/>
    <row r="62142"/>
    <row r="62143"/>
    <row r="62144"/>
    <row r="62145"/>
    <row r="62146"/>
    <row r="62147"/>
    <row r="62148"/>
    <row r="62149"/>
    <row r="62150"/>
    <row r="62151"/>
    <row r="62152"/>
    <row r="62153"/>
    <row r="62154"/>
    <row r="62155"/>
    <row r="62156"/>
    <row r="62157"/>
    <row r="62158"/>
    <row r="62159"/>
    <row r="62160"/>
    <row r="62161"/>
    <row r="62162"/>
    <row r="62163"/>
    <row r="62164"/>
    <row r="62165"/>
    <row r="62166"/>
    <row r="62167"/>
    <row r="62168"/>
    <row r="62169"/>
    <row r="62170"/>
    <row r="62171"/>
    <row r="62172"/>
    <row r="62173"/>
    <row r="62174"/>
    <row r="62175"/>
    <row r="62176"/>
    <row r="62177"/>
    <row r="62178"/>
    <row r="62179"/>
    <row r="62180"/>
    <row r="62181"/>
    <row r="62182"/>
    <row r="62183"/>
    <row r="62184"/>
    <row r="62185"/>
    <row r="62186"/>
    <row r="62187"/>
    <row r="62188"/>
    <row r="62189"/>
    <row r="62190"/>
    <row r="62191"/>
    <row r="62192"/>
    <row r="62193"/>
    <row r="62194"/>
    <row r="62195"/>
    <row r="62196"/>
    <row r="62197"/>
    <row r="62198"/>
    <row r="62199"/>
    <row r="62200"/>
    <row r="62201"/>
    <row r="62202"/>
    <row r="62203"/>
    <row r="62204"/>
    <row r="62205"/>
    <row r="62206"/>
    <row r="62207"/>
    <row r="62208"/>
    <row r="62209"/>
    <row r="62210"/>
    <row r="62211"/>
    <row r="62212"/>
    <row r="62213"/>
    <row r="62214"/>
    <row r="62215"/>
    <row r="62216"/>
    <row r="62217"/>
    <row r="62218"/>
    <row r="62219"/>
    <row r="62220"/>
    <row r="62221"/>
    <row r="62222"/>
    <row r="62223"/>
    <row r="62224"/>
    <row r="62225"/>
    <row r="62226"/>
    <row r="62227"/>
    <row r="62228"/>
    <row r="62229"/>
    <row r="62230"/>
    <row r="62231"/>
    <row r="62232"/>
    <row r="62233"/>
    <row r="62234"/>
    <row r="62235"/>
    <row r="62236"/>
    <row r="62237"/>
    <row r="62238"/>
    <row r="62239"/>
    <row r="62240"/>
    <row r="62241"/>
    <row r="62242"/>
    <row r="62243"/>
    <row r="62244"/>
    <row r="62245"/>
    <row r="62246"/>
    <row r="62247"/>
    <row r="62248"/>
    <row r="62249"/>
    <row r="62250"/>
    <row r="62251"/>
    <row r="62252"/>
    <row r="62253"/>
    <row r="62254"/>
    <row r="62255"/>
    <row r="62256"/>
    <row r="62257"/>
    <row r="62258"/>
    <row r="62259"/>
    <row r="62260"/>
    <row r="62261"/>
    <row r="62262"/>
    <row r="62263"/>
    <row r="62264"/>
    <row r="62265"/>
    <row r="62266"/>
    <row r="62267"/>
    <row r="62268"/>
    <row r="62269"/>
    <row r="62270"/>
    <row r="62271"/>
    <row r="62272"/>
    <row r="62273"/>
    <row r="62274"/>
    <row r="62275"/>
    <row r="62276"/>
    <row r="62277"/>
    <row r="62278"/>
    <row r="62279"/>
    <row r="62280"/>
    <row r="62281"/>
    <row r="62282"/>
    <row r="62283"/>
    <row r="62284"/>
    <row r="62285"/>
    <row r="62286"/>
    <row r="62287"/>
    <row r="62288"/>
    <row r="62289"/>
    <row r="62290"/>
    <row r="62291"/>
    <row r="62292"/>
    <row r="62293"/>
    <row r="62294"/>
    <row r="62295"/>
    <row r="62296"/>
    <row r="62297"/>
    <row r="62298"/>
    <row r="62299"/>
    <row r="62300"/>
    <row r="62301"/>
    <row r="62302"/>
    <row r="62303"/>
    <row r="62304"/>
    <row r="62305"/>
    <row r="62306"/>
    <row r="62307"/>
    <row r="62308"/>
    <row r="62309"/>
    <row r="62310"/>
    <row r="62311"/>
    <row r="62312"/>
    <row r="62313"/>
    <row r="62314"/>
    <row r="62315"/>
    <row r="62316"/>
    <row r="62317"/>
    <row r="62318"/>
    <row r="62319"/>
    <row r="62320"/>
    <row r="62321"/>
    <row r="62322"/>
    <row r="62323"/>
    <row r="62324"/>
    <row r="62325"/>
    <row r="62326"/>
    <row r="62327"/>
    <row r="62328"/>
    <row r="62329"/>
    <row r="62330"/>
    <row r="62331"/>
    <row r="62332"/>
    <row r="62333"/>
    <row r="62334"/>
    <row r="62335"/>
    <row r="62336"/>
    <row r="62337"/>
    <row r="62338"/>
    <row r="62339"/>
    <row r="62340"/>
    <row r="62341"/>
    <row r="62342"/>
    <row r="62343"/>
    <row r="62344"/>
    <row r="62345"/>
    <row r="62346"/>
    <row r="62347"/>
    <row r="62348"/>
    <row r="62349"/>
    <row r="62350"/>
    <row r="62351"/>
    <row r="62352"/>
    <row r="62353"/>
    <row r="62354"/>
    <row r="62355"/>
    <row r="62356"/>
    <row r="62357"/>
    <row r="62358"/>
    <row r="62359"/>
    <row r="62360"/>
    <row r="62361"/>
    <row r="62362"/>
    <row r="62363"/>
    <row r="62364"/>
    <row r="62365"/>
    <row r="62366"/>
    <row r="62367"/>
    <row r="62368"/>
    <row r="62369"/>
    <row r="62370"/>
    <row r="62371"/>
    <row r="62372"/>
    <row r="62373"/>
    <row r="62374"/>
    <row r="62375"/>
    <row r="62376"/>
    <row r="62377"/>
    <row r="62378"/>
    <row r="62379"/>
    <row r="62380"/>
    <row r="62381"/>
    <row r="62382"/>
    <row r="62383"/>
    <row r="62384"/>
    <row r="62385"/>
    <row r="62386"/>
    <row r="62387"/>
    <row r="62388"/>
    <row r="62389"/>
    <row r="62390"/>
    <row r="62391"/>
    <row r="62392"/>
    <row r="62393"/>
    <row r="62394"/>
    <row r="62395"/>
    <row r="62396"/>
    <row r="62397"/>
    <row r="62398"/>
    <row r="62399"/>
    <row r="62400"/>
    <row r="62401"/>
    <row r="62402"/>
    <row r="62403"/>
    <row r="62404"/>
    <row r="62405"/>
    <row r="62406"/>
    <row r="62407"/>
    <row r="62408"/>
    <row r="62409"/>
    <row r="62410"/>
    <row r="62411"/>
    <row r="62412"/>
    <row r="62413"/>
    <row r="62414"/>
    <row r="62415"/>
    <row r="62416"/>
    <row r="62417"/>
    <row r="62418"/>
    <row r="62419"/>
    <row r="62420"/>
    <row r="62421"/>
    <row r="62422"/>
    <row r="62423"/>
    <row r="62424"/>
    <row r="62425"/>
    <row r="62426"/>
    <row r="62427"/>
    <row r="62428"/>
    <row r="62429"/>
    <row r="62430"/>
    <row r="62431"/>
    <row r="62432"/>
    <row r="62433"/>
    <row r="62434"/>
    <row r="62435"/>
    <row r="62436"/>
    <row r="62437"/>
    <row r="62438"/>
    <row r="62439"/>
    <row r="62440"/>
    <row r="62441"/>
    <row r="62442"/>
    <row r="62443"/>
    <row r="62444"/>
    <row r="62445"/>
    <row r="62446"/>
    <row r="62447"/>
    <row r="62448"/>
    <row r="62449"/>
    <row r="62450"/>
    <row r="62451"/>
    <row r="62452"/>
    <row r="62453"/>
    <row r="62454"/>
    <row r="62455"/>
    <row r="62456"/>
    <row r="62457"/>
    <row r="62458"/>
    <row r="62459"/>
    <row r="62460"/>
    <row r="62461"/>
    <row r="62462"/>
    <row r="62463"/>
    <row r="62464"/>
    <row r="62465"/>
    <row r="62466"/>
    <row r="62467"/>
    <row r="62468"/>
    <row r="62469"/>
    <row r="62470"/>
    <row r="62471"/>
    <row r="62472"/>
    <row r="62473"/>
    <row r="62474"/>
    <row r="62475"/>
    <row r="62476"/>
    <row r="62477"/>
    <row r="62478"/>
    <row r="62479"/>
    <row r="62480"/>
    <row r="62481"/>
    <row r="62482"/>
    <row r="62483"/>
    <row r="62484"/>
    <row r="62485"/>
    <row r="62486"/>
    <row r="62487"/>
    <row r="62488"/>
    <row r="62489"/>
    <row r="62490"/>
    <row r="62491"/>
    <row r="62492"/>
    <row r="62493"/>
    <row r="62494"/>
    <row r="62495"/>
    <row r="62496"/>
    <row r="62497"/>
    <row r="62498"/>
    <row r="62499"/>
    <row r="62500"/>
    <row r="62501"/>
    <row r="62502"/>
    <row r="62503"/>
    <row r="62504"/>
    <row r="62505"/>
    <row r="62506"/>
    <row r="62507"/>
    <row r="62508"/>
    <row r="62509"/>
    <row r="62510"/>
    <row r="62511"/>
    <row r="62512"/>
    <row r="62513"/>
    <row r="62514"/>
    <row r="62515"/>
    <row r="62516"/>
    <row r="62517"/>
    <row r="62518"/>
    <row r="62519"/>
    <row r="62520"/>
    <row r="62521"/>
    <row r="62522"/>
    <row r="62523"/>
    <row r="62524"/>
    <row r="62525"/>
    <row r="62526"/>
    <row r="62527"/>
    <row r="62528"/>
    <row r="62529"/>
    <row r="62530"/>
    <row r="62531"/>
    <row r="62532"/>
    <row r="62533"/>
    <row r="62534"/>
    <row r="62535"/>
    <row r="62536"/>
    <row r="62537"/>
    <row r="62538"/>
    <row r="62539"/>
    <row r="62540"/>
    <row r="62541"/>
    <row r="62542"/>
    <row r="62543"/>
    <row r="62544"/>
    <row r="62545"/>
    <row r="62546"/>
    <row r="62547"/>
    <row r="62548"/>
    <row r="62549"/>
    <row r="62550"/>
    <row r="62551"/>
    <row r="62552"/>
    <row r="62553"/>
    <row r="62554"/>
    <row r="62555"/>
    <row r="62556"/>
    <row r="62557"/>
    <row r="62558"/>
    <row r="62559"/>
    <row r="62560"/>
    <row r="62561"/>
    <row r="62562"/>
    <row r="62563"/>
    <row r="62564"/>
    <row r="62565"/>
    <row r="62566"/>
    <row r="62567"/>
    <row r="62568"/>
    <row r="62569"/>
    <row r="62570"/>
    <row r="62571"/>
    <row r="62572"/>
    <row r="62573"/>
    <row r="62574"/>
    <row r="62575"/>
    <row r="62576"/>
    <row r="62577"/>
    <row r="62578"/>
    <row r="62579"/>
    <row r="62580"/>
    <row r="62581"/>
    <row r="62582"/>
    <row r="62583"/>
    <row r="62584"/>
    <row r="62585"/>
    <row r="62586"/>
    <row r="62587"/>
    <row r="62588"/>
    <row r="62589"/>
    <row r="62590"/>
    <row r="62591"/>
    <row r="62592"/>
    <row r="62593"/>
    <row r="62594"/>
    <row r="62595"/>
    <row r="62596"/>
    <row r="62597"/>
    <row r="62598"/>
    <row r="62599"/>
    <row r="62600"/>
    <row r="62601"/>
    <row r="62602"/>
    <row r="62603"/>
    <row r="62604"/>
    <row r="62605"/>
    <row r="62606"/>
    <row r="62607"/>
    <row r="62608"/>
    <row r="62609"/>
    <row r="62610"/>
    <row r="62611"/>
    <row r="62612"/>
    <row r="62613"/>
    <row r="62614"/>
    <row r="62615"/>
    <row r="62616"/>
    <row r="62617"/>
    <row r="62618"/>
    <row r="62619"/>
    <row r="62620"/>
    <row r="62621"/>
    <row r="62622"/>
    <row r="62623"/>
    <row r="62624"/>
    <row r="62625"/>
    <row r="62626"/>
    <row r="62627"/>
    <row r="62628"/>
    <row r="62629"/>
    <row r="62630"/>
    <row r="62631"/>
    <row r="62632"/>
    <row r="62633"/>
    <row r="62634"/>
    <row r="62635"/>
    <row r="62636"/>
    <row r="62637"/>
    <row r="62638"/>
    <row r="62639"/>
    <row r="62640"/>
    <row r="62641"/>
    <row r="62642"/>
    <row r="62643"/>
    <row r="62644"/>
    <row r="62645"/>
    <row r="62646"/>
    <row r="62647"/>
    <row r="62648"/>
    <row r="62649"/>
    <row r="62650"/>
    <row r="62651"/>
    <row r="62652"/>
    <row r="62653"/>
    <row r="62654"/>
    <row r="62655"/>
    <row r="62656"/>
    <row r="62657"/>
    <row r="62658"/>
    <row r="62659"/>
    <row r="62660"/>
    <row r="62661"/>
    <row r="62662"/>
    <row r="62663"/>
    <row r="62664"/>
    <row r="62665"/>
    <row r="62666"/>
    <row r="62667"/>
    <row r="62668"/>
    <row r="62669"/>
    <row r="62670"/>
    <row r="62671"/>
    <row r="62672"/>
    <row r="62673"/>
    <row r="62674"/>
    <row r="62675"/>
    <row r="62676"/>
    <row r="62677"/>
    <row r="62678"/>
    <row r="62679"/>
    <row r="62680"/>
    <row r="62681"/>
    <row r="62682"/>
    <row r="62683"/>
    <row r="62684"/>
    <row r="62685"/>
    <row r="62686"/>
    <row r="62687"/>
    <row r="62688"/>
    <row r="62689"/>
    <row r="62690"/>
    <row r="62691"/>
    <row r="62692"/>
    <row r="62693"/>
    <row r="62694"/>
    <row r="62695"/>
    <row r="62696"/>
    <row r="62697"/>
    <row r="62698"/>
    <row r="62699"/>
    <row r="62700"/>
    <row r="62701"/>
    <row r="62702"/>
    <row r="62703"/>
    <row r="62704"/>
    <row r="62705"/>
    <row r="62706"/>
    <row r="62707"/>
    <row r="62708"/>
    <row r="62709"/>
    <row r="62710"/>
    <row r="62711"/>
    <row r="62712"/>
    <row r="62713"/>
    <row r="62714"/>
    <row r="62715"/>
    <row r="62716"/>
    <row r="62717"/>
    <row r="62718"/>
    <row r="62719"/>
    <row r="62720"/>
    <row r="62721"/>
    <row r="62722"/>
    <row r="62723"/>
    <row r="62724"/>
    <row r="62725"/>
    <row r="62726"/>
    <row r="62727"/>
    <row r="62728"/>
    <row r="62729"/>
    <row r="62730"/>
    <row r="62731"/>
    <row r="62732"/>
    <row r="62733"/>
    <row r="62734"/>
    <row r="62735"/>
    <row r="62736"/>
    <row r="62737"/>
    <row r="62738"/>
    <row r="62739"/>
    <row r="62740"/>
    <row r="62741"/>
    <row r="62742"/>
    <row r="62743"/>
    <row r="62744"/>
    <row r="62745"/>
    <row r="62746"/>
    <row r="62747"/>
    <row r="62748"/>
    <row r="62749"/>
    <row r="62750"/>
    <row r="62751"/>
    <row r="62752"/>
    <row r="62753"/>
    <row r="62754"/>
    <row r="62755"/>
    <row r="62756"/>
    <row r="62757"/>
    <row r="62758"/>
    <row r="62759"/>
    <row r="62760"/>
    <row r="62761"/>
    <row r="62762"/>
    <row r="62763"/>
    <row r="62764"/>
    <row r="62765"/>
    <row r="62766"/>
    <row r="62767"/>
    <row r="62768"/>
    <row r="62769"/>
    <row r="62770"/>
    <row r="62771"/>
    <row r="62772"/>
    <row r="62773"/>
    <row r="62774"/>
    <row r="62775"/>
    <row r="62776"/>
    <row r="62777"/>
    <row r="62778"/>
    <row r="62779"/>
    <row r="62780"/>
    <row r="62781"/>
    <row r="62782"/>
    <row r="62783"/>
    <row r="62784"/>
    <row r="62785"/>
    <row r="62786"/>
    <row r="62787"/>
    <row r="62788"/>
    <row r="62789"/>
    <row r="62790"/>
    <row r="62791"/>
    <row r="62792"/>
    <row r="62793"/>
    <row r="62794"/>
    <row r="62795"/>
    <row r="62796"/>
    <row r="62797"/>
    <row r="62798"/>
    <row r="62799"/>
    <row r="62800"/>
    <row r="62801"/>
    <row r="62802"/>
    <row r="62803"/>
    <row r="62804"/>
    <row r="62805"/>
    <row r="62806"/>
    <row r="62807"/>
    <row r="62808"/>
    <row r="62809"/>
    <row r="62810"/>
    <row r="62811"/>
    <row r="62812"/>
    <row r="62813"/>
    <row r="62814"/>
    <row r="62815"/>
    <row r="62816"/>
    <row r="62817"/>
    <row r="62818"/>
    <row r="62819"/>
    <row r="62820"/>
    <row r="62821"/>
    <row r="62822"/>
    <row r="62823"/>
    <row r="62824"/>
    <row r="62825"/>
    <row r="62826"/>
    <row r="62827"/>
    <row r="62828"/>
    <row r="62829"/>
    <row r="62830"/>
    <row r="62831"/>
    <row r="62832"/>
    <row r="62833"/>
    <row r="62834"/>
    <row r="62835"/>
    <row r="62836"/>
    <row r="62837"/>
    <row r="62838"/>
    <row r="62839"/>
    <row r="62840"/>
    <row r="62841"/>
    <row r="62842"/>
    <row r="62843"/>
    <row r="62844"/>
    <row r="62845"/>
    <row r="62846"/>
    <row r="62847"/>
    <row r="62848"/>
    <row r="62849"/>
    <row r="62850"/>
    <row r="62851"/>
    <row r="62852"/>
    <row r="62853"/>
    <row r="62854"/>
    <row r="62855"/>
    <row r="62856"/>
    <row r="62857"/>
    <row r="62858"/>
    <row r="62859"/>
    <row r="62860"/>
    <row r="62861"/>
    <row r="62862"/>
    <row r="62863"/>
    <row r="62864"/>
    <row r="62865"/>
    <row r="62866"/>
    <row r="62867"/>
    <row r="62868"/>
    <row r="62869"/>
    <row r="62870"/>
    <row r="62871"/>
    <row r="62872"/>
    <row r="62873"/>
    <row r="62874"/>
    <row r="62875"/>
    <row r="62876"/>
    <row r="62877"/>
    <row r="62878"/>
    <row r="62879"/>
    <row r="62880"/>
    <row r="62881"/>
    <row r="62882"/>
    <row r="62883"/>
    <row r="62884"/>
    <row r="62885"/>
    <row r="62886"/>
    <row r="62887"/>
    <row r="62888"/>
    <row r="62889"/>
    <row r="62890"/>
    <row r="62891"/>
    <row r="62892"/>
    <row r="62893"/>
    <row r="62894"/>
    <row r="62895"/>
    <row r="62896"/>
    <row r="62897"/>
    <row r="62898"/>
    <row r="62899"/>
    <row r="62900"/>
    <row r="62901"/>
    <row r="62902"/>
    <row r="62903"/>
    <row r="62904"/>
    <row r="62905"/>
    <row r="62906"/>
    <row r="62907"/>
    <row r="62908"/>
    <row r="62909"/>
    <row r="62910"/>
    <row r="62911"/>
    <row r="62912"/>
    <row r="62913"/>
    <row r="62914"/>
    <row r="62915"/>
    <row r="62916"/>
    <row r="62917"/>
    <row r="62918"/>
    <row r="62919"/>
    <row r="62920"/>
    <row r="62921"/>
    <row r="62922"/>
    <row r="62923"/>
    <row r="62924"/>
    <row r="62925"/>
    <row r="62926"/>
    <row r="62927"/>
    <row r="62928"/>
    <row r="62929"/>
    <row r="62930"/>
    <row r="62931"/>
    <row r="62932"/>
    <row r="62933"/>
    <row r="62934"/>
    <row r="62935"/>
    <row r="62936"/>
    <row r="62937"/>
    <row r="62938"/>
    <row r="62939"/>
    <row r="62940"/>
    <row r="62941"/>
    <row r="62942"/>
    <row r="62943"/>
    <row r="62944"/>
    <row r="62945"/>
    <row r="62946"/>
    <row r="62947"/>
    <row r="62948"/>
    <row r="62949"/>
    <row r="62950"/>
    <row r="62951"/>
    <row r="62952"/>
    <row r="62953"/>
    <row r="62954"/>
    <row r="62955"/>
    <row r="62956"/>
    <row r="62957"/>
    <row r="62958"/>
    <row r="62959"/>
    <row r="62960"/>
    <row r="62961"/>
    <row r="62962"/>
    <row r="62963"/>
    <row r="62964"/>
    <row r="62965"/>
    <row r="62966"/>
    <row r="62967"/>
    <row r="62968"/>
    <row r="62969"/>
    <row r="62970"/>
    <row r="62971"/>
    <row r="62972"/>
    <row r="62973"/>
    <row r="62974"/>
    <row r="62975"/>
    <row r="62976"/>
    <row r="62977"/>
    <row r="62978"/>
    <row r="62979"/>
    <row r="62980"/>
    <row r="62981"/>
    <row r="62982"/>
    <row r="62983"/>
    <row r="62984"/>
    <row r="62985"/>
    <row r="62986"/>
    <row r="62987"/>
    <row r="62988"/>
    <row r="62989"/>
    <row r="62990"/>
    <row r="62991"/>
    <row r="62992"/>
    <row r="62993"/>
    <row r="62994"/>
    <row r="62995"/>
    <row r="62996"/>
    <row r="62997"/>
    <row r="62998"/>
    <row r="62999"/>
    <row r="63000"/>
    <row r="63001"/>
    <row r="63002"/>
    <row r="63003"/>
    <row r="63004"/>
    <row r="63005"/>
    <row r="63006"/>
    <row r="63007"/>
    <row r="63008"/>
    <row r="63009"/>
    <row r="63010"/>
    <row r="63011"/>
    <row r="63012"/>
    <row r="63013"/>
    <row r="63014"/>
    <row r="63015"/>
    <row r="63016"/>
    <row r="63017"/>
    <row r="63018"/>
    <row r="63019"/>
    <row r="63020"/>
    <row r="63021"/>
    <row r="63022"/>
    <row r="63023"/>
    <row r="63024"/>
    <row r="63025"/>
    <row r="63026"/>
    <row r="63027"/>
    <row r="63028"/>
    <row r="63029"/>
    <row r="63030"/>
    <row r="63031"/>
    <row r="63032"/>
    <row r="63033"/>
    <row r="63034"/>
    <row r="63035"/>
    <row r="63036"/>
    <row r="63037"/>
    <row r="63038"/>
    <row r="63039"/>
    <row r="63040"/>
    <row r="63041"/>
    <row r="63042"/>
    <row r="63043"/>
    <row r="63044"/>
    <row r="63045"/>
    <row r="63046"/>
    <row r="63047"/>
    <row r="63048"/>
    <row r="63049"/>
    <row r="63050"/>
    <row r="63051"/>
    <row r="63052"/>
    <row r="63053"/>
    <row r="63054"/>
    <row r="63055"/>
    <row r="63056"/>
    <row r="63057"/>
    <row r="63058"/>
    <row r="63059"/>
    <row r="63060"/>
    <row r="63061"/>
    <row r="63062"/>
    <row r="63063"/>
    <row r="63064"/>
    <row r="63065"/>
    <row r="63066"/>
    <row r="63067"/>
    <row r="63068"/>
    <row r="63069"/>
    <row r="63070"/>
    <row r="63071"/>
    <row r="63072"/>
    <row r="63073"/>
    <row r="63074"/>
    <row r="63075"/>
    <row r="63076"/>
    <row r="63077"/>
    <row r="63078"/>
    <row r="63079"/>
    <row r="63080"/>
    <row r="63081"/>
    <row r="63082"/>
    <row r="63083"/>
    <row r="63084"/>
    <row r="63085"/>
    <row r="63086"/>
    <row r="63087"/>
    <row r="63088"/>
    <row r="63089"/>
    <row r="63090"/>
    <row r="63091"/>
    <row r="63092"/>
    <row r="63093"/>
    <row r="63094"/>
    <row r="63095"/>
    <row r="63096"/>
    <row r="63097"/>
    <row r="63098"/>
    <row r="63099"/>
    <row r="63100"/>
    <row r="63101"/>
    <row r="63102"/>
    <row r="63103"/>
    <row r="63104"/>
    <row r="63105"/>
    <row r="63106"/>
    <row r="63107"/>
    <row r="63108"/>
    <row r="63109"/>
    <row r="63110"/>
    <row r="63111"/>
    <row r="63112"/>
    <row r="63113"/>
    <row r="63114"/>
    <row r="63115"/>
    <row r="63116"/>
    <row r="63117"/>
    <row r="63118"/>
    <row r="63119"/>
    <row r="63120"/>
    <row r="63121"/>
    <row r="63122"/>
    <row r="63123"/>
    <row r="63124"/>
    <row r="63125"/>
    <row r="63126"/>
    <row r="63127"/>
    <row r="63128"/>
    <row r="63129"/>
    <row r="63130"/>
    <row r="63131"/>
    <row r="63132"/>
    <row r="63133"/>
    <row r="63134"/>
    <row r="63135"/>
    <row r="63136"/>
    <row r="63137"/>
    <row r="63138"/>
    <row r="63139"/>
    <row r="63140"/>
    <row r="63141"/>
    <row r="63142"/>
    <row r="63143"/>
    <row r="63144"/>
    <row r="63145"/>
    <row r="63146"/>
    <row r="63147"/>
    <row r="63148"/>
    <row r="63149"/>
    <row r="63150"/>
    <row r="63151"/>
    <row r="63152"/>
    <row r="63153"/>
    <row r="63154"/>
    <row r="63155"/>
    <row r="63156"/>
    <row r="63157"/>
    <row r="63158"/>
    <row r="63159"/>
    <row r="63160"/>
    <row r="63161"/>
    <row r="63162"/>
    <row r="63163"/>
    <row r="63164"/>
    <row r="63165"/>
    <row r="63166"/>
    <row r="63167"/>
    <row r="63168"/>
    <row r="63169"/>
    <row r="63170"/>
    <row r="63171"/>
    <row r="63172"/>
    <row r="63173"/>
    <row r="63174"/>
    <row r="63175"/>
    <row r="63176"/>
    <row r="63177"/>
    <row r="63178"/>
    <row r="63179"/>
    <row r="63180"/>
    <row r="63181"/>
    <row r="63182"/>
    <row r="63183"/>
    <row r="63184"/>
    <row r="63185"/>
    <row r="63186"/>
    <row r="63187"/>
    <row r="63188"/>
    <row r="63189"/>
    <row r="63190"/>
    <row r="63191"/>
    <row r="63192"/>
    <row r="63193"/>
    <row r="63194"/>
    <row r="63195"/>
    <row r="63196"/>
    <row r="63197"/>
    <row r="63198"/>
    <row r="63199"/>
    <row r="63200"/>
    <row r="63201"/>
    <row r="63202"/>
    <row r="63203"/>
    <row r="63204"/>
    <row r="63205"/>
    <row r="63206"/>
    <row r="63207"/>
    <row r="63208"/>
    <row r="63209"/>
    <row r="63210"/>
    <row r="63211"/>
    <row r="63212"/>
    <row r="63213"/>
    <row r="63214"/>
    <row r="63215"/>
    <row r="63216"/>
    <row r="63217"/>
    <row r="63218"/>
    <row r="63219"/>
    <row r="63220"/>
    <row r="63221"/>
    <row r="63222"/>
    <row r="63223"/>
    <row r="63224"/>
    <row r="63225"/>
    <row r="63226"/>
    <row r="63227"/>
    <row r="63228"/>
    <row r="63229"/>
    <row r="63230"/>
    <row r="63231"/>
    <row r="63232"/>
    <row r="63233"/>
    <row r="63234"/>
    <row r="63235"/>
    <row r="63236"/>
    <row r="63237"/>
    <row r="63238"/>
    <row r="63239"/>
    <row r="63240"/>
    <row r="63241"/>
    <row r="63242"/>
    <row r="63243"/>
    <row r="63244"/>
    <row r="63245"/>
    <row r="63246"/>
    <row r="63247"/>
    <row r="63248"/>
    <row r="63249"/>
    <row r="63250"/>
    <row r="63251"/>
    <row r="63252"/>
    <row r="63253"/>
    <row r="63254"/>
    <row r="63255"/>
    <row r="63256"/>
    <row r="63257"/>
    <row r="63258"/>
    <row r="63259"/>
    <row r="63260"/>
    <row r="63261"/>
    <row r="63262"/>
    <row r="63263"/>
    <row r="63264"/>
    <row r="63265"/>
    <row r="63266"/>
    <row r="63267"/>
    <row r="63268"/>
    <row r="63269"/>
    <row r="63270"/>
    <row r="63271"/>
    <row r="63272"/>
    <row r="63273"/>
    <row r="63274"/>
    <row r="63275"/>
    <row r="63276"/>
    <row r="63277"/>
    <row r="63278"/>
    <row r="63279"/>
    <row r="63280"/>
    <row r="63281"/>
    <row r="63282"/>
    <row r="63283"/>
    <row r="63284"/>
    <row r="63285"/>
    <row r="63286"/>
    <row r="63287"/>
    <row r="63288"/>
    <row r="63289"/>
    <row r="63290"/>
    <row r="63291"/>
    <row r="63292"/>
    <row r="63293"/>
    <row r="63294"/>
    <row r="63295"/>
    <row r="63296"/>
    <row r="63297"/>
    <row r="63298"/>
    <row r="63299"/>
    <row r="63300"/>
    <row r="63301"/>
    <row r="63302"/>
    <row r="63303"/>
    <row r="63304"/>
    <row r="63305"/>
    <row r="63306"/>
    <row r="63307"/>
    <row r="63308"/>
    <row r="63309"/>
    <row r="63310"/>
    <row r="63311"/>
    <row r="63312"/>
    <row r="63313"/>
    <row r="63314"/>
    <row r="63315"/>
    <row r="63316"/>
    <row r="63317"/>
    <row r="63318"/>
    <row r="63319"/>
    <row r="63320"/>
    <row r="63321"/>
    <row r="63322"/>
    <row r="63323"/>
    <row r="63324"/>
    <row r="63325"/>
    <row r="63326"/>
    <row r="63327"/>
    <row r="63328"/>
    <row r="63329"/>
    <row r="63330"/>
    <row r="63331"/>
    <row r="63332"/>
    <row r="63333"/>
    <row r="63334"/>
    <row r="63335"/>
    <row r="63336"/>
    <row r="63337"/>
    <row r="63338"/>
    <row r="63339"/>
    <row r="63340"/>
    <row r="63341"/>
    <row r="63342"/>
    <row r="63343"/>
    <row r="63344"/>
    <row r="63345"/>
    <row r="63346"/>
    <row r="63347"/>
    <row r="63348"/>
    <row r="63349"/>
    <row r="63350"/>
    <row r="63351"/>
    <row r="63352"/>
    <row r="63353"/>
    <row r="63354"/>
    <row r="63355"/>
    <row r="63356"/>
    <row r="63357"/>
    <row r="63358"/>
    <row r="63359"/>
    <row r="63360"/>
    <row r="63361"/>
    <row r="63362"/>
    <row r="63363"/>
    <row r="63364"/>
    <row r="63365"/>
    <row r="63366"/>
    <row r="63367"/>
    <row r="63368"/>
    <row r="63369"/>
    <row r="63370"/>
    <row r="63371"/>
    <row r="63372"/>
    <row r="63373"/>
    <row r="63374"/>
    <row r="63375"/>
    <row r="63376"/>
    <row r="63377"/>
    <row r="63378"/>
    <row r="63379"/>
    <row r="63380"/>
    <row r="63381"/>
    <row r="63382"/>
    <row r="63383"/>
    <row r="63384"/>
    <row r="63385"/>
    <row r="63386"/>
    <row r="63387"/>
    <row r="63388"/>
    <row r="63389"/>
    <row r="63390"/>
    <row r="63391"/>
    <row r="63392"/>
    <row r="63393"/>
    <row r="63394"/>
    <row r="63395"/>
    <row r="63396"/>
    <row r="63397"/>
    <row r="63398"/>
    <row r="63399"/>
    <row r="63400"/>
    <row r="63401"/>
    <row r="63402"/>
    <row r="63403"/>
    <row r="63404"/>
    <row r="63405"/>
    <row r="63406"/>
    <row r="63407"/>
    <row r="63408"/>
    <row r="63409"/>
    <row r="63410"/>
    <row r="63411"/>
    <row r="63412"/>
    <row r="63413"/>
    <row r="63414"/>
    <row r="63415"/>
    <row r="63416"/>
    <row r="63417"/>
    <row r="63418"/>
    <row r="63419"/>
    <row r="63420"/>
    <row r="63421"/>
    <row r="63422"/>
    <row r="63423"/>
    <row r="63424"/>
    <row r="63425"/>
    <row r="63426"/>
    <row r="63427"/>
    <row r="63428"/>
    <row r="63429"/>
    <row r="63430"/>
    <row r="63431"/>
    <row r="63432"/>
    <row r="63433"/>
    <row r="63434"/>
    <row r="63435"/>
    <row r="63436"/>
    <row r="63437"/>
    <row r="63438"/>
    <row r="63439"/>
    <row r="63440"/>
    <row r="63441"/>
    <row r="63442"/>
    <row r="63443"/>
    <row r="63444"/>
    <row r="63445"/>
    <row r="63446"/>
    <row r="63447"/>
    <row r="63448"/>
    <row r="63449"/>
    <row r="63450"/>
    <row r="63451"/>
    <row r="63452"/>
    <row r="63453"/>
    <row r="63454"/>
    <row r="63455"/>
    <row r="63456"/>
    <row r="63457"/>
    <row r="63458"/>
    <row r="63459"/>
    <row r="63460"/>
    <row r="63461"/>
    <row r="63462"/>
    <row r="63463"/>
    <row r="63464"/>
    <row r="63465"/>
    <row r="63466"/>
    <row r="63467"/>
    <row r="63468"/>
    <row r="63469"/>
    <row r="63470"/>
    <row r="63471"/>
    <row r="63472"/>
    <row r="63473"/>
    <row r="63474"/>
    <row r="63475"/>
    <row r="63476"/>
    <row r="63477"/>
    <row r="63478"/>
    <row r="63479"/>
    <row r="63480"/>
    <row r="63481"/>
    <row r="63482"/>
    <row r="63483"/>
    <row r="63484"/>
    <row r="63485"/>
    <row r="63486"/>
    <row r="63487"/>
    <row r="63488"/>
    <row r="63489"/>
    <row r="63490"/>
    <row r="63491"/>
    <row r="63492"/>
    <row r="63493"/>
    <row r="63494"/>
    <row r="63495"/>
    <row r="63496"/>
    <row r="63497"/>
    <row r="63498"/>
    <row r="63499"/>
    <row r="63500"/>
    <row r="63501"/>
    <row r="63502"/>
    <row r="63503"/>
    <row r="63504"/>
    <row r="63505"/>
    <row r="63506"/>
    <row r="63507"/>
    <row r="63508"/>
    <row r="63509"/>
    <row r="63510"/>
    <row r="63511"/>
    <row r="63512"/>
    <row r="63513"/>
    <row r="63514"/>
    <row r="63515"/>
    <row r="63516"/>
    <row r="63517"/>
    <row r="63518"/>
    <row r="63519"/>
    <row r="63520"/>
    <row r="63521"/>
    <row r="63522"/>
    <row r="63523"/>
    <row r="63524"/>
    <row r="63525"/>
    <row r="63526"/>
    <row r="63527"/>
    <row r="63528"/>
    <row r="63529"/>
    <row r="63530"/>
    <row r="63531"/>
    <row r="63532"/>
    <row r="63533"/>
    <row r="63534"/>
    <row r="63535"/>
    <row r="63536"/>
    <row r="63537"/>
    <row r="63538"/>
    <row r="63539"/>
    <row r="63540"/>
    <row r="63541"/>
    <row r="63542"/>
    <row r="63543"/>
    <row r="63544"/>
    <row r="63545"/>
    <row r="63546"/>
    <row r="63547"/>
    <row r="63548"/>
    <row r="63549"/>
    <row r="63550"/>
    <row r="63551"/>
    <row r="63552"/>
    <row r="63553"/>
    <row r="63554"/>
    <row r="63555"/>
    <row r="63556"/>
    <row r="63557"/>
    <row r="63558"/>
    <row r="63559"/>
    <row r="63560"/>
    <row r="63561"/>
    <row r="63562"/>
    <row r="63563"/>
    <row r="63564"/>
    <row r="63565"/>
    <row r="63566"/>
    <row r="63567"/>
    <row r="63568"/>
    <row r="63569"/>
    <row r="63570"/>
    <row r="63571"/>
    <row r="63572"/>
    <row r="63573"/>
    <row r="63574"/>
    <row r="63575"/>
    <row r="63576"/>
    <row r="63577"/>
    <row r="63578"/>
    <row r="63579"/>
    <row r="63580"/>
    <row r="63581"/>
    <row r="63582"/>
    <row r="63583"/>
    <row r="63584"/>
    <row r="63585"/>
    <row r="63586"/>
    <row r="63587"/>
    <row r="63588"/>
    <row r="63589"/>
    <row r="63590"/>
    <row r="63591"/>
    <row r="63592"/>
    <row r="63593"/>
    <row r="63594"/>
    <row r="63595"/>
    <row r="63596"/>
    <row r="63597"/>
    <row r="63598"/>
    <row r="63599"/>
    <row r="63600"/>
    <row r="63601"/>
    <row r="63602"/>
    <row r="63603"/>
    <row r="63604"/>
    <row r="63605"/>
    <row r="63606"/>
    <row r="63607"/>
    <row r="63608"/>
    <row r="63609"/>
    <row r="63610"/>
    <row r="63611"/>
    <row r="63612"/>
    <row r="63613"/>
    <row r="63614"/>
    <row r="63615"/>
    <row r="63616"/>
    <row r="63617"/>
    <row r="63618"/>
    <row r="63619"/>
    <row r="63620"/>
    <row r="63621"/>
    <row r="63622"/>
    <row r="63623"/>
    <row r="63624"/>
    <row r="63625"/>
    <row r="63626"/>
    <row r="63627"/>
    <row r="63628"/>
    <row r="63629"/>
    <row r="63630"/>
    <row r="63631"/>
    <row r="63632"/>
    <row r="63633"/>
    <row r="63634"/>
    <row r="63635"/>
    <row r="63636"/>
    <row r="63637"/>
    <row r="63638"/>
    <row r="63639"/>
    <row r="63640"/>
    <row r="63641"/>
    <row r="63642"/>
    <row r="63643"/>
    <row r="63644"/>
    <row r="63645"/>
    <row r="63646"/>
    <row r="63647"/>
    <row r="63648"/>
    <row r="63649"/>
    <row r="63650"/>
    <row r="63651"/>
    <row r="63652"/>
    <row r="63653"/>
    <row r="63654"/>
    <row r="63655"/>
    <row r="63656"/>
    <row r="63657"/>
    <row r="63658"/>
    <row r="63659"/>
    <row r="63660"/>
    <row r="63661"/>
    <row r="63662"/>
    <row r="63663"/>
    <row r="63664"/>
    <row r="63665"/>
    <row r="63666"/>
    <row r="63667"/>
    <row r="63668"/>
    <row r="63669"/>
    <row r="63670"/>
    <row r="63671"/>
    <row r="63672"/>
    <row r="63673"/>
    <row r="63674"/>
    <row r="63675"/>
    <row r="63676"/>
    <row r="63677"/>
    <row r="63678"/>
    <row r="63679"/>
    <row r="63680"/>
    <row r="63681"/>
    <row r="63682"/>
    <row r="63683"/>
    <row r="63684"/>
    <row r="63685"/>
    <row r="63686"/>
    <row r="63687"/>
    <row r="63688"/>
    <row r="63689"/>
    <row r="63690"/>
    <row r="63691"/>
    <row r="63692"/>
    <row r="63693"/>
    <row r="63694"/>
    <row r="63695"/>
    <row r="63696"/>
    <row r="63697"/>
    <row r="63698"/>
    <row r="63699"/>
    <row r="63700"/>
    <row r="63701"/>
    <row r="63702"/>
    <row r="63703"/>
    <row r="63704"/>
    <row r="63705"/>
    <row r="63706"/>
    <row r="63707"/>
    <row r="63708"/>
    <row r="63709"/>
    <row r="63710"/>
    <row r="63711"/>
    <row r="63712"/>
    <row r="63713"/>
    <row r="63714"/>
    <row r="63715"/>
    <row r="63716"/>
    <row r="63717"/>
    <row r="63718"/>
    <row r="63719"/>
    <row r="63720"/>
    <row r="63721"/>
    <row r="63722"/>
    <row r="63723"/>
    <row r="63724"/>
    <row r="63725"/>
    <row r="63726"/>
    <row r="63727"/>
    <row r="63728"/>
    <row r="63729"/>
    <row r="63730"/>
    <row r="63731"/>
    <row r="63732"/>
    <row r="63733"/>
    <row r="63734"/>
    <row r="63735"/>
    <row r="63736"/>
    <row r="63737"/>
    <row r="63738"/>
    <row r="63739"/>
    <row r="63740"/>
    <row r="63741"/>
    <row r="63742"/>
    <row r="63743"/>
    <row r="63744"/>
    <row r="63745"/>
    <row r="63746"/>
    <row r="63747"/>
    <row r="63748"/>
    <row r="63749"/>
    <row r="63750"/>
    <row r="63751"/>
    <row r="63752"/>
    <row r="63753"/>
    <row r="63754"/>
    <row r="63755"/>
    <row r="63756"/>
    <row r="63757"/>
    <row r="63758"/>
    <row r="63759"/>
    <row r="63760"/>
    <row r="63761"/>
    <row r="63762"/>
    <row r="63763"/>
    <row r="63764"/>
    <row r="63765"/>
    <row r="63766"/>
    <row r="63767"/>
    <row r="63768"/>
    <row r="63769"/>
    <row r="63770"/>
    <row r="63771"/>
    <row r="63772"/>
    <row r="63773"/>
    <row r="63774"/>
    <row r="63775"/>
    <row r="63776"/>
    <row r="63777"/>
    <row r="63778"/>
    <row r="63779"/>
    <row r="63780"/>
    <row r="63781"/>
    <row r="63782"/>
    <row r="63783"/>
    <row r="63784"/>
    <row r="63785"/>
    <row r="63786"/>
    <row r="63787"/>
    <row r="63788"/>
    <row r="63789"/>
    <row r="63790"/>
    <row r="63791"/>
    <row r="63792"/>
    <row r="63793"/>
    <row r="63794"/>
    <row r="63795"/>
    <row r="63796"/>
    <row r="63797"/>
    <row r="63798"/>
    <row r="63799"/>
    <row r="63800"/>
    <row r="63801"/>
    <row r="63802"/>
    <row r="63803"/>
    <row r="63804"/>
    <row r="63805"/>
    <row r="63806"/>
    <row r="63807"/>
    <row r="63808"/>
    <row r="63809"/>
    <row r="63810"/>
    <row r="63811"/>
    <row r="63812"/>
    <row r="63813"/>
    <row r="63814"/>
    <row r="63815"/>
    <row r="63816"/>
    <row r="63817"/>
    <row r="63818"/>
    <row r="63819"/>
    <row r="63820"/>
    <row r="63821"/>
    <row r="63822"/>
    <row r="63823"/>
    <row r="63824"/>
    <row r="63825"/>
    <row r="63826"/>
    <row r="63827"/>
    <row r="63828"/>
    <row r="63829"/>
    <row r="63830"/>
    <row r="63831"/>
    <row r="63832"/>
    <row r="63833"/>
    <row r="63834"/>
    <row r="63835"/>
    <row r="63836"/>
    <row r="63837"/>
    <row r="63838"/>
    <row r="63839"/>
    <row r="63840"/>
    <row r="63841"/>
    <row r="63842"/>
    <row r="63843"/>
    <row r="63844"/>
    <row r="63845"/>
    <row r="63846"/>
    <row r="63847"/>
    <row r="63848"/>
    <row r="63849"/>
    <row r="63850"/>
    <row r="63851"/>
    <row r="63852"/>
    <row r="63853"/>
    <row r="63854"/>
    <row r="63855"/>
    <row r="63856"/>
    <row r="63857"/>
    <row r="63858"/>
    <row r="63859"/>
    <row r="63860"/>
    <row r="63861"/>
    <row r="63862"/>
    <row r="63863"/>
    <row r="63864"/>
    <row r="63865"/>
    <row r="63866"/>
    <row r="63867"/>
    <row r="63868"/>
    <row r="63869"/>
    <row r="63870"/>
    <row r="63871"/>
    <row r="63872"/>
    <row r="63873"/>
    <row r="63874"/>
    <row r="63875"/>
    <row r="63876"/>
    <row r="63877"/>
    <row r="63878"/>
    <row r="63879"/>
    <row r="63880"/>
    <row r="63881"/>
    <row r="63882"/>
    <row r="63883"/>
    <row r="63884"/>
    <row r="63885"/>
    <row r="63886"/>
    <row r="63887"/>
    <row r="63888"/>
    <row r="63889"/>
    <row r="63890"/>
    <row r="63891"/>
    <row r="63892"/>
    <row r="63893"/>
    <row r="63894"/>
    <row r="63895"/>
    <row r="63896"/>
    <row r="63897"/>
    <row r="63898"/>
    <row r="63899"/>
    <row r="63900"/>
    <row r="63901"/>
    <row r="63902"/>
    <row r="63903"/>
    <row r="63904"/>
    <row r="63905"/>
    <row r="63906"/>
    <row r="63907"/>
    <row r="63908"/>
    <row r="63909"/>
    <row r="63910"/>
    <row r="63911"/>
    <row r="63912"/>
    <row r="63913"/>
    <row r="63914"/>
    <row r="63915"/>
    <row r="63916"/>
    <row r="63917"/>
    <row r="63918"/>
    <row r="63919"/>
    <row r="63920"/>
    <row r="63921"/>
    <row r="63922"/>
    <row r="63923"/>
    <row r="63924"/>
    <row r="63925"/>
    <row r="63926"/>
    <row r="63927"/>
    <row r="63928"/>
    <row r="63929"/>
    <row r="63930"/>
    <row r="63931"/>
    <row r="63932"/>
    <row r="63933"/>
    <row r="63934"/>
    <row r="63935"/>
    <row r="63936"/>
    <row r="63937"/>
    <row r="63938"/>
    <row r="63939"/>
    <row r="63940"/>
    <row r="63941"/>
    <row r="63942"/>
    <row r="63943"/>
    <row r="63944"/>
    <row r="63945"/>
    <row r="63946"/>
    <row r="63947"/>
    <row r="63948"/>
    <row r="63949"/>
    <row r="63950"/>
    <row r="63951"/>
    <row r="63952"/>
    <row r="63953"/>
    <row r="63954"/>
    <row r="63955"/>
    <row r="63956"/>
    <row r="63957"/>
    <row r="63958"/>
    <row r="63959"/>
    <row r="63960"/>
    <row r="63961"/>
    <row r="63962"/>
    <row r="63963"/>
    <row r="63964"/>
    <row r="63965"/>
    <row r="63966"/>
    <row r="63967"/>
    <row r="63968"/>
    <row r="63969"/>
    <row r="63970"/>
    <row r="63971"/>
    <row r="63972"/>
    <row r="63973"/>
    <row r="63974"/>
    <row r="63975"/>
    <row r="63976"/>
    <row r="63977"/>
    <row r="63978"/>
    <row r="63979"/>
    <row r="63980"/>
    <row r="63981"/>
    <row r="63982"/>
    <row r="63983"/>
    <row r="63984"/>
    <row r="63985"/>
    <row r="63986"/>
    <row r="63987"/>
    <row r="63988"/>
    <row r="63989"/>
    <row r="63990"/>
    <row r="63991"/>
    <row r="63992"/>
    <row r="63993"/>
    <row r="63994"/>
    <row r="63995"/>
    <row r="63996"/>
    <row r="63997"/>
    <row r="63998"/>
    <row r="63999"/>
    <row r="64000"/>
    <row r="64001"/>
    <row r="64002"/>
    <row r="64003"/>
    <row r="64004"/>
    <row r="64005"/>
    <row r="64006"/>
    <row r="64007"/>
    <row r="64008"/>
    <row r="64009"/>
    <row r="64010"/>
    <row r="64011"/>
    <row r="64012"/>
    <row r="64013"/>
    <row r="64014"/>
    <row r="64015"/>
    <row r="64016"/>
    <row r="64017"/>
    <row r="64018"/>
    <row r="64019"/>
    <row r="64020"/>
    <row r="64021"/>
    <row r="64022"/>
    <row r="64023"/>
    <row r="64024"/>
    <row r="64025"/>
    <row r="64026"/>
    <row r="64027"/>
    <row r="64028"/>
    <row r="64029"/>
    <row r="64030"/>
    <row r="64031"/>
    <row r="64032"/>
    <row r="64033"/>
    <row r="64034"/>
    <row r="64035"/>
    <row r="64036"/>
    <row r="64037"/>
    <row r="64038"/>
    <row r="64039"/>
    <row r="64040"/>
    <row r="64041"/>
    <row r="64042"/>
    <row r="64043"/>
    <row r="64044"/>
    <row r="64045"/>
    <row r="64046"/>
    <row r="64047"/>
    <row r="64048"/>
    <row r="64049"/>
    <row r="64050"/>
    <row r="64051"/>
    <row r="64052"/>
    <row r="64053"/>
    <row r="64054"/>
    <row r="64055"/>
    <row r="64056"/>
    <row r="64057"/>
    <row r="64058"/>
    <row r="64059"/>
    <row r="64060"/>
    <row r="64061"/>
    <row r="64062"/>
    <row r="64063"/>
    <row r="64064"/>
    <row r="64065"/>
    <row r="64066"/>
    <row r="64067"/>
    <row r="64068"/>
    <row r="64069"/>
    <row r="64070"/>
    <row r="64071"/>
    <row r="64072"/>
    <row r="64073"/>
    <row r="64074"/>
    <row r="64075"/>
    <row r="64076"/>
    <row r="64077"/>
    <row r="64078"/>
    <row r="64079"/>
    <row r="64080"/>
    <row r="64081"/>
    <row r="64082"/>
    <row r="64083"/>
    <row r="64084"/>
    <row r="64085"/>
    <row r="64086"/>
    <row r="64087"/>
    <row r="64088"/>
    <row r="64089"/>
    <row r="64090"/>
    <row r="64091"/>
    <row r="64092"/>
    <row r="64093"/>
    <row r="64094"/>
    <row r="64095"/>
    <row r="64096"/>
    <row r="64097"/>
    <row r="64098"/>
    <row r="64099"/>
    <row r="64100"/>
    <row r="64101"/>
    <row r="64102"/>
    <row r="64103"/>
    <row r="64104"/>
    <row r="64105"/>
    <row r="64106"/>
    <row r="64107"/>
    <row r="64108"/>
    <row r="64109"/>
    <row r="64110"/>
    <row r="64111"/>
    <row r="64112"/>
    <row r="64113"/>
    <row r="64114"/>
    <row r="64115"/>
    <row r="64116"/>
    <row r="64117"/>
    <row r="64118"/>
    <row r="64119"/>
    <row r="64120"/>
    <row r="64121"/>
    <row r="64122"/>
    <row r="64123"/>
    <row r="64124"/>
    <row r="64125"/>
    <row r="64126"/>
    <row r="64127"/>
    <row r="64128"/>
    <row r="64129"/>
    <row r="64130"/>
    <row r="64131"/>
    <row r="64132"/>
    <row r="64133"/>
    <row r="64134"/>
    <row r="64135"/>
    <row r="64136"/>
    <row r="64137"/>
    <row r="64138"/>
    <row r="64139"/>
    <row r="64140"/>
    <row r="64141"/>
    <row r="64142"/>
    <row r="64143"/>
    <row r="64144"/>
    <row r="64145"/>
    <row r="64146"/>
    <row r="64147"/>
    <row r="64148"/>
    <row r="64149"/>
    <row r="64150"/>
    <row r="64151"/>
    <row r="64152"/>
    <row r="64153"/>
    <row r="64154"/>
    <row r="64155"/>
    <row r="64156"/>
    <row r="64157"/>
    <row r="64158"/>
    <row r="64159"/>
    <row r="64160"/>
    <row r="64161"/>
    <row r="64162"/>
    <row r="64163"/>
    <row r="64164"/>
    <row r="64165"/>
    <row r="64166"/>
    <row r="64167"/>
    <row r="64168"/>
    <row r="64169"/>
    <row r="64170"/>
    <row r="64171"/>
    <row r="64172"/>
    <row r="64173"/>
    <row r="64174"/>
    <row r="64175"/>
    <row r="64176"/>
    <row r="64177"/>
    <row r="64178"/>
    <row r="64179"/>
    <row r="64180"/>
    <row r="64181"/>
    <row r="64182"/>
    <row r="64183"/>
    <row r="64184"/>
    <row r="64185"/>
    <row r="64186"/>
    <row r="64187"/>
    <row r="64188"/>
    <row r="64189"/>
    <row r="64190"/>
    <row r="64191"/>
    <row r="64192"/>
    <row r="64193"/>
    <row r="64194"/>
    <row r="64195"/>
    <row r="64196"/>
    <row r="64197"/>
    <row r="64198"/>
    <row r="64199"/>
    <row r="64200"/>
    <row r="64201"/>
    <row r="64202"/>
    <row r="64203"/>
    <row r="64204"/>
    <row r="64205"/>
    <row r="64206"/>
    <row r="64207"/>
    <row r="64208"/>
    <row r="64209"/>
    <row r="64210"/>
    <row r="64211"/>
    <row r="64212"/>
    <row r="64213"/>
    <row r="64214"/>
    <row r="64215"/>
    <row r="64216"/>
    <row r="64217"/>
    <row r="64218"/>
    <row r="64219"/>
    <row r="64220"/>
    <row r="64221"/>
    <row r="64222"/>
    <row r="64223"/>
    <row r="64224"/>
    <row r="64225"/>
    <row r="64226"/>
    <row r="64227"/>
    <row r="64228"/>
    <row r="64229"/>
    <row r="64230"/>
    <row r="64231"/>
    <row r="64232"/>
    <row r="64233"/>
    <row r="64234"/>
    <row r="64235"/>
    <row r="64236"/>
    <row r="64237"/>
    <row r="64238"/>
    <row r="64239"/>
    <row r="64240"/>
    <row r="64241"/>
    <row r="64242"/>
    <row r="64243"/>
    <row r="64244"/>
    <row r="64245"/>
    <row r="64246"/>
    <row r="64247"/>
    <row r="64248"/>
    <row r="64249"/>
    <row r="64250"/>
    <row r="64251"/>
    <row r="64252"/>
    <row r="64253"/>
    <row r="64254"/>
    <row r="64255"/>
    <row r="64256"/>
    <row r="64257"/>
    <row r="64258"/>
    <row r="64259"/>
    <row r="64260"/>
    <row r="64261"/>
    <row r="64262"/>
    <row r="64263"/>
    <row r="64264"/>
    <row r="64265"/>
    <row r="64266"/>
    <row r="64267"/>
    <row r="64268"/>
    <row r="64269"/>
    <row r="64270"/>
    <row r="64271"/>
    <row r="64272"/>
    <row r="64273"/>
    <row r="64274"/>
    <row r="64275"/>
    <row r="64276"/>
    <row r="64277"/>
    <row r="64278"/>
    <row r="64279"/>
    <row r="64280"/>
    <row r="64281"/>
    <row r="64282"/>
    <row r="64283"/>
    <row r="64284"/>
    <row r="64285"/>
    <row r="64286"/>
    <row r="64287"/>
    <row r="64288"/>
    <row r="64289"/>
    <row r="64290"/>
    <row r="64291"/>
    <row r="64292"/>
    <row r="64293"/>
    <row r="64294"/>
    <row r="64295"/>
    <row r="64296"/>
    <row r="64297"/>
    <row r="64298"/>
    <row r="64299"/>
    <row r="64300"/>
    <row r="64301"/>
    <row r="64302"/>
    <row r="64303"/>
    <row r="64304"/>
    <row r="64305"/>
    <row r="64306"/>
    <row r="64307"/>
    <row r="64308"/>
    <row r="64309"/>
    <row r="64310"/>
    <row r="64311"/>
    <row r="64312"/>
    <row r="64313"/>
    <row r="64314"/>
    <row r="64315"/>
    <row r="64316"/>
    <row r="64317"/>
    <row r="64318"/>
    <row r="64319"/>
    <row r="64320"/>
    <row r="64321"/>
    <row r="64322"/>
    <row r="64323"/>
    <row r="64324"/>
    <row r="64325"/>
    <row r="64326"/>
    <row r="64327"/>
    <row r="64328"/>
    <row r="64329"/>
    <row r="64330"/>
    <row r="64331"/>
    <row r="64332"/>
    <row r="64333"/>
    <row r="64334"/>
    <row r="64335"/>
    <row r="64336"/>
    <row r="64337"/>
    <row r="64338"/>
    <row r="64339"/>
    <row r="64340"/>
    <row r="64341"/>
    <row r="64342"/>
    <row r="64343"/>
    <row r="64344"/>
    <row r="64345"/>
    <row r="64346"/>
    <row r="64347"/>
    <row r="64348"/>
    <row r="64349"/>
    <row r="64350"/>
    <row r="64351"/>
    <row r="64352"/>
    <row r="64353"/>
    <row r="64354"/>
    <row r="64355"/>
    <row r="64356"/>
    <row r="64357"/>
    <row r="64358"/>
    <row r="64359"/>
    <row r="64360"/>
    <row r="64361"/>
    <row r="64362"/>
    <row r="64363"/>
    <row r="64364"/>
    <row r="64365"/>
    <row r="64366"/>
    <row r="64367"/>
    <row r="64368"/>
    <row r="64369"/>
    <row r="64370"/>
    <row r="64371"/>
    <row r="64372"/>
    <row r="64373"/>
    <row r="64374"/>
    <row r="64375"/>
    <row r="64376"/>
    <row r="64377"/>
    <row r="64378"/>
    <row r="64379"/>
    <row r="64380"/>
    <row r="64381"/>
    <row r="64382"/>
    <row r="64383"/>
    <row r="64384"/>
    <row r="64385"/>
    <row r="64386"/>
    <row r="64387"/>
    <row r="64388"/>
    <row r="64389"/>
    <row r="64390"/>
    <row r="64391"/>
    <row r="64392"/>
    <row r="64393"/>
    <row r="64394"/>
    <row r="64395"/>
    <row r="64396"/>
    <row r="64397"/>
    <row r="64398"/>
    <row r="64399"/>
    <row r="64400"/>
    <row r="64401"/>
    <row r="64402"/>
    <row r="64403"/>
    <row r="64404"/>
    <row r="64405"/>
    <row r="64406"/>
    <row r="64407"/>
    <row r="64408"/>
    <row r="64409"/>
    <row r="64410"/>
    <row r="64411"/>
    <row r="64412"/>
    <row r="64413"/>
    <row r="64414"/>
    <row r="64415"/>
    <row r="64416"/>
    <row r="64417"/>
    <row r="64418"/>
    <row r="64419"/>
    <row r="64420"/>
    <row r="64421"/>
    <row r="64422"/>
    <row r="64423"/>
    <row r="64424"/>
    <row r="64425"/>
    <row r="64426"/>
    <row r="64427"/>
    <row r="64428"/>
    <row r="64429"/>
    <row r="64430"/>
    <row r="64431"/>
    <row r="64432"/>
    <row r="64433"/>
    <row r="64434"/>
    <row r="64435"/>
    <row r="64436"/>
    <row r="64437"/>
    <row r="64438"/>
    <row r="64439"/>
    <row r="64440"/>
    <row r="64441"/>
    <row r="64442"/>
    <row r="64443"/>
    <row r="64444"/>
    <row r="64445"/>
    <row r="64446"/>
    <row r="64447"/>
    <row r="64448"/>
    <row r="64449"/>
    <row r="64450"/>
    <row r="64451"/>
    <row r="64452"/>
    <row r="64453"/>
    <row r="64454"/>
    <row r="64455"/>
    <row r="64456"/>
    <row r="64457"/>
    <row r="64458"/>
    <row r="64459"/>
    <row r="64460"/>
    <row r="64461"/>
    <row r="64462"/>
    <row r="64463"/>
    <row r="64464"/>
    <row r="64465"/>
    <row r="64466"/>
    <row r="64467"/>
    <row r="64468"/>
    <row r="64469"/>
    <row r="64470"/>
    <row r="64471"/>
    <row r="64472"/>
    <row r="64473"/>
    <row r="64474"/>
    <row r="64475"/>
    <row r="64476"/>
    <row r="64477"/>
    <row r="64478"/>
    <row r="64479"/>
    <row r="64480"/>
    <row r="64481"/>
    <row r="64482"/>
    <row r="64483"/>
    <row r="64484"/>
    <row r="64485"/>
    <row r="64486"/>
    <row r="64487"/>
    <row r="64488"/>
    <row r="64489"/>
    <row r="64490"/>
    <row r="64491"/>
    <row r="64492"/>
    <row r="64493"/>
    <row r="64494"/>
    <row r="64495"/>
    <row r="64496"/>
    <row r="64497"/>
    <row r="64498"/>
    <row r="64499"/>
    <row r="64500"/>
    <row r="64501"/>
    <row r="64502"/>
    <row r="64503"/>
    <row r="64504"/>
    <row r="64505"/>
    <row r="64506"/>
    <row r="64507"/>
    <row r="64508"/>
    <row r="64509"/>
    <row r="64510"/>
    <row r="64511"/>
    <row r="64512"/>
    <row r="64513"/>
    <row r="64514"/>
    <row r="64515"/>
    <row r="64516"/>
    <row r="64517"/>
    <row r="64518"/>
    <row r="64519"/>
    <row r="64520"/>
    <row r="64521"/>
    <row r="64522"/>
    <row r="64523"/>
    <row r="64524"/>
    <row r="64525"/>
    <row r="64526"/>
    <row r="64527"/>
    <row r="64528"/>
    <row r="64529"/>
    <row r="64530"/>
    <row r="64531"/>
    <row r="64532"/>
    <row r="64533"/>
    <row r="64534"/>
    <row r="64535"/>
    <row r="64536"/>
    <row r="64537"/>
    <row r="64538"/>
    <row r="64539"/>
    <row r="64540"/>
    <row r="64541"/>
    <row r="64542"/>
    <row r="64543"/>
    <row r="64544"/>
    <row r="64545"/>
    <row r="64546"/>
    <row r="64547"/>
    <row r="64548"/>
    <row r="64549"/>
    <row r="64550"/>
    <row r="64551"/>
    <row r="64552"/>
    <row r="64553"/>
    <row r="64554"/>
    <row r="64555"/>
    <row r="64556"/>
    <row r="64557"/>
    <row r="64558"/>
    <row r="64559"/>
    <row r="64560"/>
    <row r="64561"/>
    <row r="64562"/>
    <row r="64563"/>
    <row r="64564"/>
    <row r="64565"/>
    <row r="64566"/>
    <row r="64567"/>
    <row r="64568"/>
    <row r="64569"/>
    <row r="64570"/>
    <row r="64571"/>
    <row r="64572"/>
    <row r="64573"/>
    <row r="64574"/>
    <row r="64575"/>
    <row r="64576"/>
    <row r="64577"/>
    <row r="64578"/>
    <row r="64579"/>
    <row r="64580"/>
    <row r="64581"/>
    <row r="64582"/>
    <row r="64583"/>
    <row r="64584"/>
    <row r="64585"/>
    <row r="64586"/>
    <row r="64587"/>
    <row r="64588"/>
    <row r="64589"/>
    <row r="64590"/>
    <row r="64591"/>
    <row r="64592"/>
    <row r="64593"/>
    <row r="64594"/>
    <row r="64595"/>
    <row r="64596"/>
    <row r="64597"/>
    <row r="64598"/>
    <row r="64599"/>
    <row r="64600"/>
    <row r="64601"/>
    <row r="64602"/>
    <row r="64603"/>
    <row r="64604"/>
    <row r="64605"/>
    <row r="64606"/>
    <row r="64607"/>
    <row r="64608"/>
    <row r="64609"/>
    <row r="64610"/>
    <row r="64611"/>
    <row r="64612"/>
    <row r="64613"/>
    <row r="64614"/>
    <row r="64615"/>
    <row r="64616"/>
    <row r="64617"/>
    <row r="64618"/>
    <row r="64619"/>
    <row r="64620"/>
    <row r="64621"/>
    <row r="64622"/>
    <row r="64623"/>
    <row r="64624"/>
    <row r="64625"/>
    <row r="64626"/>
    <row r="64627"/>
    <row r="64628"/>
    <row r="64629"/>
    <row r="64630"/>
    <row r="64631"/>
    <row r="64632"/>
    <row r="64633"/>
    <row r="64634"/>
    <row r="64635"/>
    <row r="64636"/>
    <row r="64637"/>
    <row r="64638"/>
    <row r="64639"/>
    <row r="64640"/>
    <row r="64641"/>
    <row r="64642"/>
    <row r="64643"/>
    <row r="64644"/>
    <row r="64645"/>
    <row r="64646"/>
    <row r="64647"/>
    <row r="64648"/>
    <row r="64649"/>
    <row r="64650"/>
    <row r="64651"/>
    <row r="64652"/>
    <row r="64653"/>
    <row r="64654"/>
    <row r="64655"/>
    <row r="64656"/>
    <row r="64657"/>
    <row r="64658"/>
    <row r="64659"/>
    <row r="64660"/>
    <row r="64661"/>
    <row r="64662"/>
    <row r="64663"/>
    <row r="64664"/>
    <row r="64665"/>
    <row r="64666"/>
    <row r="64667"/>
    <row r="64668"/>
    <row r="64669"/>
    <row r="64670"/>
    <row r="64671"/>
    <row r="64672"/>
    <row r="64673"/>
    <row r="64674"/>
    <row r="64675"/>
    <row r="64676"/>
    <row r="64677"/>
    <row r="64678"/>
    <row r="64679"/>
    <row r="64680"/>
    <row r="64681"/>
    <row r="64682"/>
    <row r="64683"/>
    <row r="64684"/>
    <row r="64685"/>
    <row r="64686"/>
    <row r="64687"/>
    <row r="64688"/>
    <row r="64689"/>
    <row r="64690"/>
    <row r="64691"/>
    <row r="64692"/>
    <row r="64693"/>
    <row r="64694"/>
    <row r="64695"/>
    <row r="64696"/>
    <row r="64697"/>
    <row r="64698"/>
    <row r="64699"/>
    <row r="64700"/>
    <row r="64701"/>
    <row r="64702"/>
    <row r="64703"/>
    <row r="64704"/>
    <row r="64705"/>
    <row r="64706"/>
    <row r="64707"/>
    <row r="64708"/>
    <row r="64709"/>
    <row r="64710"/>
    <row r="64711"/>
    <row r="64712"/>
    <row r="64713"/>
    <row r="64714"/>
    <row r="64715"/>
    <row r="64716"/>
    <row r="64717"/>
    <row r="64718"/>
    <row r="64719"/>
    <row r="64720"/>
    <row r="64721"/>
    <row r="64722"/>
    <row r="64723"/>
    <row r="64724"/>
    <row r="64725"/>
    <row r="64726"/>
    <row r="64727"/>
    <row r="64728"/>
    <row r="64729"/>
    <row r="64730"/>
    <row r="64731"/>
    <row r="64732"/>
    <row r="64733"/>
    <row r="64734"/>
    <row r="64735"/>
    <row r="64736"/>
    <row r="64737"/>
    <row r="64738"/>
    <row r="64739"/>
    <row r="64740"/>
    <row r="64741"/>
    <row r="64742"/>
    <row r="64743"/>
    <row r="64744"/>
    <row r="64745"/>
    <row r="64746"/>
    <row r="64747"/>
    <row r="64748"/>
    <row r="64749"/>
    <row r="64750"/>
    <row r="64751"/>
    <row r="64752"/>
    <row r="64753"/>
    <row r="64754"/>
    <row r="64755"/>
    <row r="64756"/>
    <row r="64757"/>
    <row r="64758"/>
    <row r="64759"/>
    <row r="64760"/>
    <row r="64761"/>
    <row r="64762"/>
    <row r="64763"/>
    <row r="64764"/>
    <row r="64765"/>
    <row r="64766"/>
    <row r="64767"/>
    <row r="64768"/>
    <row r="64769"/>
    <row r="64770"/>
    <row r="64771"/>
    <row r="64772"/>
    <row r="64773"/>
    <row r="64774"/>
    <row r="64775"/>
    <row r="64776"/>
    <row r="64777"/>
    <row r="64778"/>
    <row r="64779"/>
    <row r="64780"/>
    <row r="64781"/>
    <row r="64782"/>
    <row r="64783"/>
    <row r="64784"/>
    <row r="64785"/>
    <row r="64786"/>
    <row r="64787"/>
    <row r="64788"/>
    <row r="64789"/>
    <row r="64790"/>
    <row r="64791"/>
    <row r="64792"/>
    <row r="64793"/>
    <row r="64794"/>
    <row r="64795"/>
    <row r="64796"/>
    <row r="64797"/>
    <row r="64798"/>
    <row r="64799"/>
    <row r="64800"/>
    <row r="64801"/>
    <row r="64802"/>
    <row r="64803"/>
    <row r="64804"/>
    <row r="64805"/>
    <row r="64806"/>
    <row r="64807"/>
    <row r="64808"/>
    <row r="64809"/>
    <row r="64810"/>
    <row r="64811"/>
    <row r="64812"/>
    <row r="64813"/>
    <row r="64814"/>
    <row r="64815"/>
    <row r="64816"/>
    <row r="64817"/>
    <row r="64818"/>
    <row r="64819"/>
    <row r="64820"/>
    <row r="64821"/>
    <row r="64822"/>
    <row r="64823"/>
    <row r="64824"/>
    <row r="64825"/>
    <row r="64826"/>
    <row r="64827"/>
    <row r="64828"/>
    <row r="64829"/>
    <row r="64830"/>
    <row r="64831"/>
    <row r="64832"/>
    <row r="64833"/>
    <row r="64834"/>
    <row r="64835"/>
    <row r="64836"/>
    <row r="64837"/>
    <row r="64838"/>
    <row r="64839"/>
    <row r="64840"/>
    <row r="64841"/>
    <row r="64842"/>
    <row r="64843"/>
    <row r="64844"/>
    <row r="64845"/>
    <row r="64846"/>
    <row r="64847"/>
    <row r="64848"/>
    <row r="64849"/>
    <row r="64850"/>
    <row r="64851"/>
    <row r="64852"/>
    <row r="64853"/>
    <row r="64854"/>
    <row r="64855"/>
    <row r="64856"/>
    <row r="64857"/>
    <row r="64858"/>
    <row r="64859"/>
    <row r="64860"/>
    <row r="64861"/>
    <row r="64862"/>
    <row r="64863"/>
    <row r="64864"/>
    <row r="64865"/>
    <row r="64866"/>
    <row r="64867"/>
    <row r="64868"/>
    <row r="64869"/>
    <row r="64870"/>
    <row r="64871"/>
    <row r="64872"/>
    <row r="64873"/>
    <row r="64874"/>
    <row r="64875"/>
    <row r="64876"/>
    <row r="64877"/>
    <row r="64878"/>
    <row r="64879"/>
    <row r="64880"/>
    <row r="64881"/>
    <row r="64882"/>
    <row r="64883"/>
    <row r="64884"/>
    <row r="64885"/>
    <row r="64886"/>
    <row r="64887"/>
    <row r="64888"/>
    <row r="64889"/>
    <row r="64890"/>
    <row r="64891"/>
    <row r="64892"/>
    <row r="64893"/>
    <row r="64894"/>
    <row r="64895"/>
    <row r="64896"/>
    <row r="64897"/>
    <row r="64898"/>
    <row r="64899"/>
    <row r="64900"/>
    <row r="64901"/>
    <row r="64902"/>
    <row r="64903"/>
    <row r="64904"/>
    <row r="64905"/>
    <row r="64906"/>
    <row r="64907"/>
    <row r="64908"/>
    <row r="64909"/>
    <row r="64910"/>
    <row r="64911"/>
    <row r="64912"/>
    <row r="64913"/>
    <row r="64914"/>
    <row r="64915"/>
    <row r="64916"/>
    <row r="64917"/>
    <row r="64918"/>
    <row r="64919"/>
    <row r="64920"/>
    <row r="64921"/>
    <row r="64922"/>
    <row r="64923"/>
    <row r="64924"/>
    <row r="64925"/>
    <row r="64926"/>
    <row r="64927"/>
    <row r="64928"/>
    <row r="64929"/>
    <row r="64930"/>
    <row r="64931"/>
    <row r="64932"/>
    <row r="64933"/>
    <row r="64934"/>
    <row r="64935"/>
    <row r="64936"/>
    <row r="64937"/>
    <row r="64938"/>
    <row r="64939"/>
    <row r="64940"/>
    <row r="64941"/>
    <row r="64942"/>
    <row r="64943"/>
    <row r="64944"/>
    <row r="64945"/>
    <row r="64946"/>
    <row r="64947"/>
    <row r="64948"/>
    <row r="64949"/>
    <row r="64950"/>
    <row r="64951"/>
    <row r="64952"/>
    <row r="64953"/>
    <row r="64954"/>
    <row r="64955"/>
    <row r="64956"/>
    <row r="64957"/>
    <row r="64958"/>
    <row r="64959"/>
    <row r="64960"/>
    <row r="64961"/>
    <row r="64962"/>
    <row r="64963"/>
    <row r="64964"/>
    <row r="64965"/>
    <row r="64966"/>
    <row r="64967"/>
    <row r="64968"/>
    <row r="64969"/>
    <row r="64970"/>
    <row r="64971"/>
    <row r="64972"/>
    <row r="64973"/>
    <row r="64974"/>
    <row r="64975"/>
    <row r="64976"/>
    <row r="64977"/>
    <row r="64978"/>
    <row r="64979"/>
    <row r="64980"/>
    <row r="64981"/>
    <row r="64982"/>
    <row r="64983"/>
    <row r="64984"/>
    <row r="64985"/>
    <row r="64986"/>
    <row r="64987"/>
    <row r="64988"/>
    <row r="64989"/>
    <row r="64990"/>
    <row r="64991"/>
    <row r="64992"/>
    <row r="64993"/>
    <row r="64994"/>
    <row r="64995"/>
    <row r="64996"/>
    <row r="64997"/>
    <row r="64998"/>
    <row r="64999"/>
    <row r="65000"/>
    <row r="65001"/>
    <row r="65002"/>
    <row r="65003"/>
    <row r="65004"/>
    <row r="65005"/>
    <row r="65006"/>
    <row r="65007"/>
    <row r="65008"/>
    <row r="65009"/>
    <row r="65010"/>
    <row r="65011"/>
    <row r="65012"/>
    <row r="65013"/>
    <row r="65014"/>
    <row r="65015"/>
    <row r="65016"/>
    <row r="65017"/>
    <row r="65018"/>
    <row r="65019"/>
    <row r="65020"/>
    <row r="65021"/>
    <row r="65022"/>
    <row r="65023"/>
    <row r="65024"/>
    <row r="65025"/>
    <row r="65026"/>
    <row r="65027"/>
    <row r="65028"/>
    <row r="65029"/>
    <row r="65030"/>
    <row r="65031"/>
    <row r="65032"/>
    <row r="65033"/>
    <row r="65034"/>
    <row r="65035"/>
    <row r="65036"/>
    <row r="65037"/>
    <row r="65038"/>
    <row r="65039"/>
    <row r="65040"/>
    <row r="65041"/>
    <row r="65042"/>
    <row r="65043"/>
    <row r="65044"/>
    <row r="65045"/>
    <row r="65046"/>
    <row r="65047"/>
    <row r="65048"/>
    <row r="65049"/>
    <row r="65050"/>
    <row r="65051"/>
    <row r="65052"/>
    <row r="65053"/>
    <row r="65054"/>
    <row r="65055"/>
    <row r="65056"/>
    <row r="65057"/>
    <row r="65058"/>
    <row r="65059"/>
    <row r="65060"/>
    <row r="65061"/>
    <row r="65062"/>
    <row r="65063"/>
    <row r="65064"/>
    <row r="65065"/>
    <row r="65066"/>
    <row r="65067"/>
    <row r="65068"/>
    <row r="65069"/>
    <row r="65070"/>
    <row r="65071"/>
    <row r="65072"/>
    <row r="65073"/>
    <row r="65074"/>
    <row r="65075"/>
    <row r="65076"/>
    <row r="65077"/>
    <row r="65078"/>
    <row r="65079"/>
    <row r="65080"/>
    <row r="65081"/>
    <row r="65082"/>
    <row r="65083"/>
    <row r="65084"/>
    <row r="65085"/>
    <row r="65086"/>
    <row r="65087"/>
    <row r="65088"/>
    <row r="65089"/>
    <row r="65090"/>
    <row r="65091"/>
    <row r="65092"/>
    <row r="65093"/>
    <row r="65094"/>
    <row r="65095"/>
    <row r="65096"/>
    <row r="65097"/>
    <row r="65098"/>
    <row r="65099"/>
    <row r="65100"/>
    <row r="65101"/>
    <row r="65102"/>
    <row r="65103"/>
    <row r="65104"/>
    <row r="65105"/>
    <row r="65106"/>
    <row r="65107"/>
    <row r="65108"/>
    <row r="65109"/>
    <row r="65110"/>
    <row r="65111"/>
    <row r="65112"/>
    <row r="65113"/>
    <row r="65114"/>
    <row r="65115"/>
    <row r="65116"/>
    <row r="65117"/>
    <row r="65118"/>
    <row r="65119"/>
    <row r="65120"/>
    <row r="65121"/>
    <row r="65122"/>
    <row r="65123"/>
    <row r="65124"/>
    <row r="65125"/>
    <row r="65126"/>
    <row r="65127"/>
    <row r="65128"/>
    <row r="65129"/>
    <row r="65130"/>
    <row r="65131"/>
    <row r="65132"/>
    <row r="65133"/>
    <row r="65134"/>
    <row r="65135"/>
    <row r="65136"/>
    <row r="65137"/>
    <row r="65138"/>
    <row r="65139"/>
    <row r="65140"/>
    <row r="65141"/>
    <row r="65142"/>
    <row r="65143"/>
    <row r="65144"/>
    <row r="65145"/>
    <row r="65146"/>
    <row r="65147"/>
    <row r="65148"/>
    <row r="65149"/>
    <row r="65150"/>
    <row r="65151"/>
    <row r="65152"/>
    <row r="65153"/>
    <row r="65154"/>
    <row r="65155"/>
    <row r="65156"/>
    <row r="65157"/>
    <row r="65158"/>
    <row r="65159"/>
    <row r="65160"/>
    <row r="65161"/>
    <row r="65162"/>
    <row r="65163"/>
    <row r="65164"/>
    <row r="65165"/>
    <row r="65166"/>
    <row r="65167"/>
    <row r="65168"/>
    <row r="65169"/>
    <row r="65170"/>
    <row r="65171"/>
    <row r="65172"/>
    <row r="65173"/>
    <row r="65174"/>
    <row r="65175"/>
    <row r="65176"/>
    <row r="65177"/>
    <row r="65178"/>
    <row r="65179"/>
    <row r="65180"/>
    <row r="65181"/>
    <row r="65182"/>
    <row r="65183"/>
    <row r="65184"/>
    <row r="65185"/>
    <row r="65186"/>
    <row r="65187"/>
    <row r="65188"/>
    <row r="65189"/>
    <row r="65190"/>
    <row r="65191"/>
    <row r="65192"/>
    <row r="65193"/>
    <row r="65194"/>
    <row r="65195"/>
    <row r="65196"/>
    <row r="65197"/>
    <row r="65198"/>
    <row r="65199"/>
    <row r="65200"/>
    <row r="65201"/>
    <row r="65202"/>
    <row r="65203"/>
    <row r="65204"/>
    <row r="65205"/>
    <row r="65206"/>
    <row r="65207"/>
    <row r="65208"/>
    <row r="65209"/>
    <row r="65210"/>
    <row r="65211"/>
    <row r="65212"/>
    <row r="65213"/>
    <row r="65214"/>
    <row r="65215"/>
    <row r="65216"/>
    <row r="65217"/>
    <row r="65218"/>
    <row r="65219"/>
    <row r="65220"/>
    <row r="65221"/>
    <row r="65222"/>
    <row r="65223"/>
    <row r="65224"/>
    <row r="65225"/>
    <row r="65226"/>
    <row r="65227"/>
    <row r="65228"/>
    <row r="65229"/>
    <row r="65230"/>
    <row r="65231"/>
    <row r="65232"/>
    <row r="65233"/>
    <row r="65234"/>
    <row r="65235"/>
    <row r="65236"/>
    <row r="65237"/>
    <row r="65238"/>
    <row r="65239"/>
    <row r="65240"/>
    <row r="65241"/>
    <row r="65242"/>
    <row r="65243"/>
    <row r="65244"/>
    <row r="65245"/>
    <row r="65246"/>
    <row r="65247"/>
    <row r="65248"/>
    <row r="65249"/>
    <row r="65250"/>
    <row r="65251"/>
    <row r="65252"/>
    <row r="65253"/>
    <row r="65254"/>
    <row r="65255"/>
    <row r="65256"/>
    <row r="65257"/>
    <row r="65258"/>
    <row r="65259"/>
    <row r="65260"/>
    <row r="65261"/>
    <row r="65262"/>
    <row r="65263"/>
    <row r="65264"/>
    <row r="65265"/>
    <row r="65266"/>
    <row r="65267"/>
    <row r="65268"/>
    <row r="65269"/>
    <row r="65270"/>
    <row r="65271"/>
    <row r="65272"/>
    <row r="65273"/>
    <row r="65274"/>
    <row r="65275"/>
    <row r="65276"/>
    <row r="65277"/>
    <row r="65278"/>
    <row r="65279"/>
    <row r="65280"/>
    <row r="65281"/>
    <row r="65282"/>
    <row r="65283"/>
    <row r="65284"/>
    <row r="65285"/>
    <row r="65286"/>
    <row r="65287"/>
    <row r="65288"/>
    <row r="65289"/>
    <row r="65290"/>
    <row r="65291"/>
    <row r="65292"/>
    <row r="65293"/>
    <row r="65294"/>
    <row r="65295"/>
    <row r="65296"/>
    <row r="65297"/>
    <row r="65298"/>
    <row r="65299"/>
    <row r="65300"/>
    <row r="65301"/>
    <row r="65302"/>
    <row r="65303"/>
    <row r="65304"/>
    <row r="65305"/>
    <row r="65306"/>
    <row r="65307"/>
    <row r="65308"/>
    <row r="65309"/>
    <row r="65310"/>
    <row r="65311"/>
    <row r="65312"/>
    <row r="65313"/>
    <row r="65314"/>
    <row r="65315"/>
    <row r="65316"/>
    <row r="65317"/>
    <row r="65318"/>
    <row r="65319"/>
    <row r="65320"/>
    <row r="65321"/>
    <row r="65322"/>
    <row r="65323"/>
    <row r="65324"/>
    <row r="65325"/>
    <row r="65326"/>
    <row r="65327"/>
    <row r="65328"/>
    <row r="65329"/>
    <row r="65330"/>
    <row r="65331"/>
    <row r="65332"/>
    <row r="65333"/>
    <row r="65334"/>
    <row r="65335"/>
    <row r="65336"/>
    <row r="65337"/>
    <row r="65338"/>
    <row r="65339"/>
    <row r="65340"/>
    <row r="65341"/>
    <row r="65342"/>
    <row r="65343"/>
    <row r="65344"/>
    <row r="65345"/>
    <row r="65346"/>
    <row r="65347"/>
    <row r="65348"/>
    <row r="65349"/>
    <row r="65350"/>
    <row r="65351"/>
    <row r="65352"/>
    <row r="65353"/>
    <row r="65354"/>
    <row r="65355"/>
    <row r="65356"/>
    <row r="65357"/>
    <row r="65358"/>
    <row r="65359"/>
    <row r="65360"/>
    <row r="65361"/>
    <row r="65362"/>
    <row r="65363"/>
    <row r="65364"/>
    <row r="65365"/>
    <row r="65366"/>
    <row r="65367"/>
    <row r="65368"/>
    <row r="65369"/>
    <row r="65370"/>
    <row r="65371"/>
    <row r="65372"/>
    <row r="65373"/>
    <row r="65374"/>
    <row r="65375"/>
    <row r="65376"/>
    <row r="65377"/>
    <row r="65378"/>
    <row r="65379"/>
    <row r="65380"/>
    <row r="65381"/>
    <row r="65382"/>
    <row r="65383"/>
    <row r="65384"/>
    <row r="65385"/>
    <row r="65386"/>
    <row r="65387"/>
    <row r="65388"/>
    <row r="65389"/>
    <row r="65390"/>
    <row r="65391"/>
    <row r="65392"/>
    <row r="65393"/>
    <row r="65394"/>
    <row r="65395"/>
    <row r="65396"/>
    <row r="65397"/>
    <row r="65398"/>
    <row r="65399"/>
    <row r="65400"/>
    <row r="65401"/>
    <row r="65402"/>
    <row r="65403"/>
    <row r="65404"/>
    <row r="65405"/>
    <row r="65406"/>
    <row r="65407"/>
    <row r="65408"/>
    <row r="65409"/>
    <row r="65410"/>
    <row r="65411"/>
    <row r="65412"/>
    <row r="65413"/>
    <row r="65414"/>
    <row r="65415"/>
    <row r="65416"/>
    <row r="65417"/>
    <row r="65418"/>
    <row r="65419"/>
    <row r="65420"/>
    <row r="65421"/>
    <row r="65422"/>
    <row r="65423"/>
    <row r="65424"/>
    <row r="65425"/>
    <row r="65426"/>
    <row r="65427"/>
    <row r="65428"/>
    <row r="65429"/>
    <row r="65430"/>
    <row r="65431"/>
    <row r="65432"/>
    <row r="65433"/>
    <row r="65434"/>
    <row r="65435"/>
    <row r="65436"/>
    <row r="65437"/>
    <row r="65438"/>
    <row r="65439"/>
    <row r="65440"/>
    <row r="65441"/>
    <row r="65442"/>
    <row r="65443"/>
    <row r="65444"/>
    <row r="65445"/>
    <row r="65446"/>
    <row r="65447"/>
    <row r="65448"/>
    <row r="65449"/>
    <row r="65450"/>
    <row r="65451"/>
    <row r="65452"/>
    <row r="65453"/>
    <row r="65454"/>
    <row r="65455"/>
    <row r="65456"/>
    <row r="65457"/>
    <row r="65458"/>
    <row r="65459"/>
    <row r="65460"/>
    <row r="65461"/>
    <row r="65462"/>
    <row r="65463"/>
    <row r="65464"/>
    <row r="65465"/>
    <row r="65466"/>
    <row r="65467"/>
    <row r="65468"/>
    <row r="65469"/>
    <row r="65470"/>
    <row r="65471"/>
    <row r="65472"/>
    <row r="65473"/>
    <row r="65474"/>
    <row r="65475"/>
    <row r="65476"/>
    <row r="65477"/>
    <row r="65478"/>
    <row r="65479"/>
    <row r="65480"/>
    <row r="65481"/>
    <row r="65482"/>
    <row r="65483"/>
    <row r="65484"/>
    <row r="65485"/>
    <row r="65486"/>
    <row r="65487"/>
    <row r="65488"/>
    <row r="65489"/>
    <row r="65490"/>
    <row r="65491"/>
    <row r="65492"/>
    <row r="65493"/>
    <row r="65494"/>
    <row r="65495"/>
    <row r="65496"/>
    <row r="65497"/>
    <row r="65498"/>
    <row r="65499"/>
    <row r="65500"/>
    <row r="65501"/>
    <row r="65502"/>
    <row r="65503"/>
    <row r="65504"/>
    <row r="65505"/>
    <row r="65506"/>
    <row r="65507"/>
    <row r="65508"/>
    <row r="65509"/>
    <row r="65510"/>
    <row r="65511"/>
    <row r="65512"/>
    <row r="65513"/>
    <row r="65514"/>
    <row r="65515"/>
    <row r="65516"/>
    <row r="65517"/>
    <row r="65518"/>
    <row r="65519"/>
    <row r="65520"/>
    <row r="65521"/>
    <row r="65522"/>
    <row r="65523"/>
    <row r="65524"/>
    <row r="65525"/>
    <row r="65526"/>
    <row r="65527"/>
    <row r="65528"/>
    <row r="65529"/>
    <row r="65530"/>
    <row r="65531"/>
    <row r="65532"/>
    <row r="65533"/>
    <row r="65534"/>
    <row r="65535"/>
    <row r="65536"/>
    <row r="65537"/>
  </sheetData>
  <pageMargins left="0.7" right="0.5" top="0.5" bottom="0.5" header="0.3" footer="0.3"/>
  <pageSetup scale="72"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3"/>
    <pageSetUpPr fitToPage="1"/>
  </sheetPr>
  <dimension ref="A1:R122"/>
  <sheetViews>
    <sheetView showGridLines="0" zoomScaleNormal="100" workbookViewId="0">
      <pane ySplit="7" topLeftCell="A8" activePane="bottomLeft" state="frozen"/>
      <selection pane="bottomLeft" activeCell="B40" sqref="B40"/>
    </sheetView>
  </sheetViews>
  <sheetFormatPr defaultColWidth="8.90625" defaultRowHeight="14.4"/>
  <cols>
    <col min="1" max="1" width="4.453125" style="2" customWidth="1"/>
    <col min="2" max="2" width="44.90625" style="2" bestFit="1" customWidth="1"/>
    <col min="3" max="16" width="10.90625" style="2" customWidth="1"/>
    <col min="17" max="17" width="2.90625" style="2" customWidth="1"/>
    <col min="18" max="16384" width="8.90625" style="2"/>
  </cols>
  <sheetData>
    <row r="1" spans="1:17" ht="15.6">
      <c r="A1" s="26" t="s">
        <v>24</v>
      </c>
      <c r="C1" s="223" t="e">
        <v>#REF!</v>
      </c>
    </row>
    <row r="2" spans="1:17" ht="16.2" thickBot="1">
      <c r="A2" s="27" t="s">
        <v>235</v>
      </c>
      <c r="B2" s="25"/>
      <c r="C2" s="25"/>
      <c r="D2" s="25"/>
      <c r="E2" s="25"/>
      <c r="F2" s="25"/>
      <c r="G2" s="25"/>
      <c r="H2" s="25"/>
      <c r="I2" s="25"/>
      <c r="J2" s="25"/>
      <c r="K2" s="25"/>
      <c r="L2" s="25"/>
      <c r="M2" s="25"/>
      <c r="N2" s="25"/>
      <c r="O2" s="25"/>
      <c r="P2" s="25"/>
      <c r="Q2" s="25"/>
    </row>
    <row r="3" spans="1:17" ht="8.1" customHeight="1">
      <c r="A3" s="211"/>
      <c r="B3" s="9"/>
      <c r="C3" s="9"/>
      <c r="D3" s="9"/>
      <c r="E3" s="9"/>
      <c r="F3" s="9"/>
      <c r="G3" s="9"/>
      <c r="H3" s="9"/>
      <c r="I3" s="9"/>
      <c r="J3" s="9"/>
      <c r="K3" s="9"/>
      <c r="L3" s="9"/>
      <c r="M3" s="9"/>
      <c r="N3" s="9"/>
      <c r="O3" s="9"/>
      <c r="P3" s="9"/>
      <c r="Q3" s="9"/>
    </row>
    <row r="4" spans="1:17" ht="24.9" customHeight="1">
      <c r="A4" s="9"/>
      <c r="B4" s="210"/>
      <c r="C4" s="9"/>
      <c r="D4" s="129" t="s">
        <v>102</v>
      </c>
      <c r="E4" s="130"/>
      <c r="F4" s="130"/>
      <c r="G4" s="9"/>
      <c r="H4" s="65" t="s">
        <v>103</v>
      </c>
      <c r="I4" s="32"/>
      <c r="J4" s="32"/>
      <c r="K4" s="9"/>
      <c r="L4" s="9"/>
      <c r="M4" s="9"/>
      <c r="N4" s="9"/>
      <c r="O4" s="9"/>
      <c r="P4" s="9"/>
      <c r="Q4" s="222"/>
    </row>
    <row r="5" spans="1:17">
      <c r="A5" s="220" t="s">
        <v>231</v>
      </c>
      <c r="B5" s="218"/>
      <c r="C5" s="9"/>
      <c r="D5" s="9"/>
      <c r="E5" s="9"/>
      <c r="F5" s="9"/>
      <c r="G5" s="212"/>
      <c r="H5" s="213"/>
      <c r="I5" s="9"/>
      <c r="J5" s="214"/>
      <c r="K5" s="215"/>
      <c r="L5" s="9"/>
      <c r="M5" s="9"/>
      <c r="N5" s="9"/>
      <c r="O5" s="9"/>
      <c r="P5" s="9"/>
      <c r="Q5" s="222"/>
    </row>
    <row r="6" spans="1:17">
      <c r="A6" s="221" t="s">
        <v>230</v>
      </c>
      <c r="B6" s="219"/>
      <c r="C6" s="9"/>
      <c r="D6" s="79" t="s">
        <v>23</v>
      </c>
      <c r="E6" s="80"/>
      <c r="F6" s="80"/>
      <c r="G6" s="9"/>
      <c r="H6" s="81" t="s">
        <v>22</v>
      </c>
      <c r="I6" s="80"/>
      <c r="J6" s="80"/>
      <c r="K6" s="9"/>
      <c r="L6" s="9"/>
      <c r="M6" s="9"/>
      <c r="N6" s="9"/>
      <c r="O6" s="9"/>
      <c r="P6" s="9"/>
      <c r="Q6" s="222"/>
    </row>
    <row r="7" spans="1:17" ht="8.1" customHeight="1" thickBot="1">
      <c r="A7" s="217"/>
      <c r="B7" s="216"/>
      <c r="C7" s="216"/>
      <c r="D7" s="216"/>
      <c r="E7" s="216"/>
      <c r="F7" s="216"/>
      <c r="G7" s="216"/>
      <c r="H7" s="216"/>
      <c r="I7" s="216"/>
      <c r="J7" s="216"/>
      <c r="K7" s="216"/>
      <c r="L7" s="216"/>
      <c r="M7" s="216"/>
      <c r="N7" s="216"/>
      <c r="O7" s="216"/>
      <c r="P7" s="216"/>
      <c r="Q7" s="216"/>
    </row>
    <row r="8" spans="1:17">
      <c r="B8" s="33"/>
      <c r="C8" s="34"/>
      <c r="D8" s="34"/>
      <c r="E8" s="31"/>
      <c r="G8" s="31"/>
      <c r="H8" s="31"/>
      <c r="J8" s="31"/>
      <c r="K8" s="31"/>
      <c r="L8" s="31"/>
      <c r="M8" s="31"/>
      <c r="N8" s="31"/>
      <c r="O8" s="31"/>
    </row>
    <row r="9" spans="1:17" ht="15" customHeight="1">
      <c r="A9" s="158" t="s">
        <v>122</v>
      </c>
      <c r="B9" s="35" t="s">
        <v>123</v>
      </c>
      <c r="C9" s="135" t="s">
        <v>232</v>
      </c>
      <c r="D9" s="136"/>
      <c r="E9" s="136"/>
      <c r="F9" s="136"/>
      <c r="G9" s="137"/>
    </row>
    <row r="10" spans="1:17" ht="15" customHeight="1">
      <c r="A10" s="158"/>
      <c r="B10" s="35"/>
      <c r="C10" s="135"/>
      <c r="D10" s="136"/>
      <c r="E10" s="136"/>
      <c r="F10" s="136"/>
      <c r="G10" s="137"/>
    </row>
    <row r="11" spans="1:17" ht="15" customHeight="1">
      <c r="A11" s="158"/>
      <c r="B11" s="35"/>
      <c r="C11" s="135"/>
      <c r="D11" s="136"/>
      <c r="E11" s="136"/>
      <c r="F11" s="136"/>
      <c r="G11" s="137"/>
    </row>
    <row r="12" spans="1:17" ht="15" customHeight="1">
      <c r="A12" s="5"/>
      <c r="G12" s="36"/>
    </row>
    <row r="13" spans="1:17" ht="15" customHeight="1">
      <c r="A13" s="158" t="s">
        <v>127</v>
      </c>
      <c r="B13" s="35" t="s">
        <v>17</v>
      </c>
      <c r="C13" s="138" t="s">
        <v>13</v>
      </c>
    </row>
    <row r="14" spans="1:17" ht="15" customHeight="1">
      <c r="A14" s="5"/>
      <c r="C14" s="37"/>
    </row>
    <row r="15" spans="1:17" ht="15" customHeight="1">
      <c r="A15" s="12" t="s">
        <v>128</v>
      </c>
      <c r="B15" s="1" t="s">
        <v>47</v>
      </c>
      <c r="C15" s="131">
        <v>2020</v>
      </c>
      <c r="E15" s="1"/>
      <c r="F15" s="4"/>
      <c r="G15" s="4"/>
    </row>
    <row r="16" spans="1:17" ht="15" customHeight="1">
      <c r="A16" s="5"/>
      <c r="F16" s="4"/>
      <c r="G16" s="4"/>
    </row>
    <row r="17" spans="1:12" ht="15" customHeight="1">
      <c r="A17" s="12" t="s">
        <v>129</v>
      </c>
      <c r="B17" s="1" t="s">
        <v>124</v>
      </c>
      <c r="C17" s="131">
        <v>2020</v>
      </c>
      <c r="F17" s="4"/>
      <c r="G17" s="4"/>
    </row>
    <row r="18" spans="1:12" ht="15" customHeight="1">
      <c r="A18" s="5"/>
      <c r="F18" s="4"/>
      <c r="G18" s="4"/>
    </row>
    <row r="19" spans="1:12">
      <c r="A19" s="12" t="s">
        <v>130</v>
      </c>
      <c r="B19" s="1" t="s">
        <v>125</v>
      </c>
      <c r="C19" s="100">
        <v>17</v>
      </c>
      <c r="D19" s="49"/>
      <c r="E19" s="101" t="s">
        <v>78</v>
      </c>
      <c r="F19" s="4"/>
      <c r="G19" s="132">
        <v>18</v>
      </c>
    </row>
    <row r="20" spans="1:12" ht="15" customHeight="1">
      <c r="A20" s="12"/>
      <c r="B20" s="1"/>
      <c r="C20" s="38"/>
      <c r="D20" s="4"/>
      <c r="E20" s="4"/>
      <c r="F20" s="4"/>
      <c r="G20" s="4"/>
    </row>
    <row r="21" spans="1:12" ht="15" customHeight="1">
      <c r="A21" s="12" t="s">
        <v>131</v>
      </c>
      <c r="B21" s="1" t="s">
        <v>126</v>
      </c>
      <c r="C21" s="78" t="s">
        <v>236</v>
      </c>
      <c r="D21" s="4"/>
      <c r="E21" s="4"/>
      <c r="F21" s="4"/>
      <c r="G21" s="4"/>
    </row>
    <row r="22" spans="1:12" ht="15" customHeight="1">
      <c r="A22" s="12"/>
      <c r="B22" s="1"/>
      <c r="C22" s="38"/>
      <c r="D22" s="4"/>
      <c r="E22" s="4"/>
      <c r="F22" s="4"/>
      <c r="G22" s="4"/>
    </row>
    <row r="23" spans="1:12">
      <c r="A23" s="12" t="s">
        <v>132</v>
      </c>
      <c r="B23" s="1" t="s">
        <v>6</v>
      </c>
      <c r="D23" s="10"/>
      <c r="F23" s="39"/>
    </row>
    <row r="24" spans="1:12">
      <c r="A24" s="5"/>
      <c r="B24" s="5" t="s">
        <v>2</v>
      </c>
      <c r="C24" s="40">
        <v>0.55000000000000004</v>
      </c>
      <c r="E24" s="39"/>
    </row>
    <row r="25" spans="1:12">
      <c r="A25" s="5"/>
      <c r="B25" s="5" t="s">
        <v>3</v>
      </c>
      <c r="C25" s="40">
        <v>0.44999999999999996</v>
      </c>
      <c r="E25" s="39"/>
    </row>
    <row r="26" spans="1:12" ht="15" customHeight="1">
      <c r="A26" s="5"/>
      <c r="B26" s="5"/>
      <c r="C26" s="41"/>
      <c r="E26" s="39"/>
    </row>
    <row r="27" spans="1:12">
      <c r="A27" s="12" t="s">
        <v>133</v>
      </c>
      <c r="B27" s="1" t="s">
        <v>134</v>
      </c>
      <c r="C27" s="42">
        <v>0.1075</v>
      </c>
      <c r="E27" s="39"/>
    </row>
    <row r="28" spans="1:12" ht="15" customHeight="1">
      <c r="A28" s="12"/>
      <c r="B28" s="1"/>
      <c r="C28" s="18"/>
      <c r="E28" s="39"/>
    </row>
    <row r="29" spans="1:12">
      <c r="A29" s="12" t="s">
        <v>135</v>
      </c>
      <c r="B29" s="1" t="s">
        <v>136</v>
      </c>
      <c r="C29" s="42">
        <v>3.1600000000000003E-2</v>
      </c>
      <c r="E29" s="161" t="s">
        <v>149</v>
      </c>
      <c r="G29" s="132" t="s">
        <v>172</v>
      </c>
      <c r="I29" s="1" t="s">
        <v>165</v>
      </c>
      <c r="L29" s="132">
        <v>5</v>
      </c>
    </row>
    <row r="30" spans="1:12" ht="15" customHeight="1">
      <c r="A30" s="12"/>
      <c r="B30" s="1"/>
      <c r="C30" s="18"/>
      <c r="E30" s="39"/>
      <c r="K30" s="4"/>
    </row>
    <row r="31" spans="1:12">
      <c r="A31" s="159" t="s">
        <v>137</v>
      </c>
      <c r="B31" s="6" t="s">
        <v>9</v>
      </c>
      <c r="C31" s="43"/>
      <c r="E31" s="39"/>
    </row>
    <row r="32" spans="1:12">
      <c r="A32" s="7"/>
      <c r="B32" s="7" t="s">
        <v>5</v>
      </c>
      <c r="C32" s="44">
        <v>0</v>
      </c>
      <c r="E32" s="161" t="s">
        <v>150</v>
      </c>
      <c r="G32" s="132" t="s">
        <v>148</v>
      </c>
    </row>
    <row r="33" spans="1:18">
      <c r="A33" s="7"/>
      <c r="B33" s="7" t="s">
        <v>10</v>
      </c>
      <c r="C33" s="40">
        <v>0.88</v>
      </c>
      <c r="D33" s="45"/>
      <c r="E33" s="161" t="s">
        <v>151</v>
      </c>
      <c r="G33" s="132" t="s">
        <v>148</v>
      </c>
    </row>
    <row r="34" spans="1:18">
      <c r="A34" s="157"/>
      <c r="B34" s="7"/>
      <c r="C34" s="99"/>
      <c r="D34" s="99"/>
      <c r="E34" s="99"/>
      <c r="F34" s="99"/>
      <c r="G34" s="85"/>
      <c r="H34" s="85"/>
      <c r="I34" s="85"/>
      <c r="J34" s="85"/>
      <c r="K34" s="85"/>
      <c r="L34" s="85"/>
      <c r="M34" s="85"/>
      <c r="N34" s="85"/>
      <c r="O34" s="85"/>
      <c r="P34" s="85"/>
    </row>
    <row r="35" spans="1:18">
      <c r="A35" s="159" t="s">
        <v>138</v>
      </c>
      <c r="B35" s="6" t="s">
        <v>139</v>
      </c>
      <c r="C35" s="126" t="s">
        <v>101</v>
      </c>
      <c r="D35" s="127"/>
      <c r="E35" s="6"/>
      <c r="F35" s="6"/>
      <c r="G35" s="6"/>
      <c r="H35" s="6"/>
      <c r="I35" s="6"/>
      <c r="J35" s="6"/>
      <c r="K35" s="6"/>
      <c r="L35" s="6"/>
      <c r="M35" s="6"/>
      <c r="N35" s="6"/>
      <c r="O35" s="6"/>
      <c r="P35" s="6"/>
    </row>
    <row r="36" spans="1:18">
      <c r="A36" s="159"/>
      <c r="B36" s="6"/>
      <c r="C36" s="6"/>
      <c r="D36" s="6"/>
      <c r="E36" s="6"/>
      <c r="F36" s="6"/>
      <c r="G36" s="6"/>
      <c r="H36" s="6"/>
      <c r="I36" s="6"/>
      <c r="J36" s="6"/>
      <c r="K36" s="6"/>
      <c r="L36" s="6"/>
      <c r="M36" s="6"/>
      <c r="N36" s="6"/>
      <c r="O36" s="6"/>
      <c r="P36" s="6"/>
      <c r="Q36" s="6"/>
    </row>
    <row r="37" spans="1:18">
      <c r="A37" s="12" t="s">
        <v>140</v>
      </c>
      <c r="B37" s="46" t="s">
        <v>141</v>
      </c>
      <c r="C37" s="59">
        <v>2020</v>
      </c>
      <c r="D37" s="59">
        <v>2021</v>
      </c>
      <c r="E37" s="59">
        <v>2022</v>
      </c>
      <c r="F37" s="59">
        <v>2023</v>
      </c>
      <c r="G37" s="59">
        <v>2024</v>
      </c>
      <c r="H37" s="59">
        <v>2025</v>
      </c>
      <c r="I37" s="59">
        <v>2026</v>
      </c>
      <c r="J37" s="59">
        <v>2027</v>
      </c>
      <c r="K37" s="59">
        <v>2028</v>
      </c>
      <c r="L37" s="59">
        <v>2029</v>
      </c>
      <c r="M37" s="59">
        <v>2030</v>
      </c>
      <c r="N37" s="6"/>
      <c r="O37" s="6"/>
    </row>
    <row r="38" spans="1:18">
      <c r="A38" s="5"/>
      <c r="B38" s="5" t="s">
        <v>114</v>
      </c>
      <c r="C38" s="48">
        <v>0</v>
      </c>
      <c r="D38" s="48">
        <v>0</v>
      </c>
      <c r="E38" s="48">
        <v>0</v>
      </c>
      <c r="F38" s="48">
        <v>0</v>
      </c>
      <c r="G38" s="48">
        <v>0</v>
      </c>
      <c r="H38" s="48">
        <v>0</v>
      </c>
      <c r="I38" s="48">
        <v>0</v>
      </c>
      <c r="J38" s="48">
        <v>0</v>
      </c>
      <c r="K38" s="48">
        <v>0</v>
      </c>
      <c r="L38" s="48">
        <v>0</v>
      </c>
      <c r="M38" s="48">
        <v>0</v>
      </c>
      <c r="N38" s="6"/>
      <c r="O38" s="6"/>
    </row>
    <row r="39" spans="1:18">
      <c r="A39" s="97"/>
      <c r="B39" s="47"/>
      <c r="C39" s="50"/>
      <c r="N39" s="6"/>
      <c r="O39" s="6"/>
    </row>
    <row r="40" spans="1:18">
      <c r="A40" s="12" t="s">
        <v>142</v>
      </c>
      <c r="B40" s="46" t="s">
        <v>143</v>
      </c>
      <c r="C40" s="59">
        <v>2020</v>
      </c>
      <c r="D40" s="59">
        <v>2021</v>
      </c>
      <c r="E40" s="59">
        <v>2022</v>
      </c>
      <c r="F40" s="59">
        <v>2023</v>
      </c>
      <c r="G40" s="59">
        <v>2024</v>
      </c>
      <c r="H40" s="59">
        <v>2025</v>
      </c>
      <c r="I40" s="59">
        <v>2026</v>
      </c>
      <c r="J40" s="59">
        <v>2027</v>
      </c>
      <c r="K40" s="59">
        <v>2028</v>
      </c>
      <c r="L40" s="59">
        <v>2029</v>
      </c>
      <c r="M40" s="59">
        <v>2030</v>
      </c>
      <c r="N40" s="6"/>
      <c r="O40" s="6"/>
    </row>
    <row r="41" spans="1:18">
      <c r="A41" s="7"/>
      <c r="B41" s="7" t="s">
        <v>60</v>
      </c>
      <c r="C41" s="48">
        <v>0.26</v>
      </c>
      <c r="D41" s="48">
        <v>0.22</v>
      </c>
      <c r="E41" s="48">
        <v>0.1</v>
      </c>
      <c r="F41" s="48">
        <v>0.1</v>
      </c>
      <c r="G41" s="48">
        <v>0.1</v>
      </c>
      <c r="H41" s="48">
        <v>0.1</v>
      </c>
      <c r="I41" s="48">
        <v>0.1</v>
      </c>
      <c r="J41" s="48">
        <v>0.1</v>
      </c>
      <c r="K41" s="48">
        <v>0.1</v>
      </c>
      <c r="L41" s="48">
        <v>0.1</v>
      </c>
      <c r="M41" s="48">
        <v>0.1</v>
      </c>
      <c r="N41" s="6"/>
      <c r="O41" s="6"/>
    </row>
    <row r="42" spans="1:18">
      <c r="A42" s="7"/>
      <c r="B42" s="7" t="s">
        <v>61</v>
      </c>
      <c r="C42" s="40">
        <v>0.13</v>
      </c>
      <c r="D42" s="40">
        <v>0.11</v>
      </c>
      <c r="E42" s="40">
        <v>0.05</v>
      </c>
      <c r="F42" s="40">
        <v>0.05</v>
      </c>
      <c r="G42" s="40">
        <v>0.05</v>
      </c>
      <c r="H42" s="40">
        <v>0.05</v>
      </c>
      <c r="I42" s="40">
        <v>0.05</v>
      </c>
      <c r="J42" s="40">
        <v>0.05</v>
      </c>
      <c r="K42" s="40">
        <v>0.05</v>
      </c>
      <c r="L42" s="40">
        <v>0.05</v>
      </c>
      <c r="M42" s="40">
        <v>0.05</v>
      </c>
      <c r="N42" s="6"/>
      <c r="O42" s="6"/>
    </row>
    <row r="43" spans="1:18">
      <c r="A43" s="157"/>
      <c r="B43" s="157"/>
      <c r="C43" s="41"/>
      <c r="D43" s="41"/>
      <c r="E43" s="41"/>
      <c r="F43" s="41"/>
      <c r="G43" s="41"/>
      <c r="H43" s="41"/>
      <c r="I43" s="41"/>
      <c r="J43" s="41"/>
      <c r="K43" s="41"/>
      <c r="L43" s="41"/>
      <c r="M43" s="41"/>
      <c r="N43" s="6"/>
      <c r="O43" s="6"/>
    </row>
    <row r="44" spans="1:18">
      <c r="A44" s="7"/>
      <c r="B44" s="7" t="s">
        <v>116</v>
      </c>
      <c r="C44" s="131">
        <v>2027</v>
      </c>
      <c r="D44" s="41"/>
      <c r="E44" s="41"/>
      <c r="F44" s="41"/>
      <c r="G44" s="41"/>
      <c r="H44" s="41"/>
      <c r="I44" s="41"/>
      <c r="J44" s="41"/>
      <c r="K44" s="41"/>
      <c r="L44" s="41"/>
      <c r="M44" s="41"/>
      <c r="N44" s="6"/>
    </row>
    <row r="45" spans="1:18">
      <c r="A45" s="157"/>
      <c r="B45" s="7"/>
      <c r="C45" s="52"/>
      <c r="F45" s="39"/>
      <c r="N45" s="6"/>
    </row>
    <row r="46" spans="1:18">
      <c r="A46" s="159" t="s">
        <v>144</v>
      </c>
      <c r="B46" s="46" t="s">
        <v>76</v>
      </c>
      <c r="C46" s="43"/>
      <c r="D46" s="41"/>
      <c r="E46" s="41"/>
      <c r="F46" s="41"/>
      <c r="G46" s="41"/>
      <c r="H46" s="41"/>
      <c r="I46" s="41"/>
      <c r="N46" s="6"/>
      <c r="O46" s="197"/>
      <c r="P46" s="59"/>
      <c r="Q46" s="162"/>
      <c r="R46" s="84"/>
    </row>
    <row r="47" spans="1:18">
      <c r="B47" s="7" t="s">
        <v>221</v>
      </c>
      <c r="C47" s="131">
        <v>0</v>
      </c>
      <c r="D47" s="41"/>
      <c r="E47" s="41"/>
      <c r="F47" s="41"/>
      <c r="G47" s="41"/>
      <c r="H47" s="41"/>
      <c r="I47" s="41"/>
      <c r="N47" s="6"/>
      <c r="O47" s="197"/>
      <c r="P47" s="59"/>
      <c r="Q47" s="162"/>
      <c r="R47" s="84"/>
    </row>
    <row r="48" spans="1:18">
      <c r="A48" s="7"/>
      <c r="B48" s="7" t="s">
        <v>222</v>
      </c>
      <c r="C48" s="207">
        <v>6.4600000000000005E-2</v>
      </c>
      <c r="D48" s="41"/>
      <c r="E48" s="41"/>
      <c r="F48" s="41"/>
      <c r="G48" s="41"/>
      <c r="H48" s="41"/>
      <c r="I48" s="41"/>
      <c r="N48" s="6"/>
      <c r="O48" s="199" t="s">
        <v>215</v>
      </c>
      <c r="P48" s="200"/>
      <c r="Q48" s="200"/>
      <c r="R48" s="200"/>
    </row>
    <row r="49" spans="1:18">
      <c r="A49" s="157"/>
      <c r="B49" s="7"/>
      <c r="C49" s="52"/>
      <c r="F49" s="39"/>
      <c r="N49" s="6"/>
      <c r="O49" s="197" t="s">
        <v>212</v>
      </c>
      <c r="P49" s="59" t="s">
        <v>213</v>
      </c>
      <c r="Q49" s="162" t="s">
        <v>214</v>
      </c>
      <c r="R49" s="84"/>
    </row>
    <row r="50" spans="1:18">
      <c r="A50" s="12" t="s">
        <v>145</v>
      </c>
      <c r="B50" s="1" t="s">
        <v>1</v>
      </c>
      <c r="C50" s="53">
        <v>0.2452182</v>
      </c>
      <c r="D50" s="53">
        <v>0.2452182</v>
      </c>
      <c r="E50" s="53">
        <v>0.25345000000000001</v>
      </c>
      <c r="F50" s="53">
        <v>0.25345000000000001</v>
      </c>
      <c r="G50" s="53">
        <v>0.25345000000000001</v>
      </c>
      <c r="H50" s="53">
        <v>0.25345000000000001</v>
      </c>
      <c r="I50" s="53">
        <v>0.25345000000000001</v>
      </c>
      <c r="J50" s="53">
        <v>0.25345000000000001</v>
      </c>
      <c r="K50" s="53">
        <v>0.25345000000000001</v>
      </c>
      <c r="L50" s="53">
        <v>0.25345000000000001</v>
      </c>
      <c r="M50" s="53">
        <v>0.25345000000000001</v>
      </c>
      <c r="N50" s="6"/>
      <c r="O50" s="198">
        <v>0.38574999999999998</v>
      </c>
      <c r="P50" s="198">
        <v>0.2452182</v>
      </c>
      <c r="Q50" s="201">
        <v>0.25345000000000001</v>
      </c>
      <c r="R50" s="202"/>
    </row>
    <row r="51" spans="1:18">
      <c r="A51" s="5"/>
      <c r="B51" s="1" t="s">
        <v>209</v>
      </c>
      <c r="C51" s="203">
        <v>0.08</v>
      </c>
    </row>
    <row r="52" spans="1:18">
      <c r="A52" s="5"/>
      <c r="B52" s="1"/>
      <c r="C52" s="209"/>
    </row>
    <row r="53" spans="1:18">
      <c r="A53" s="12" t="s">
        <v>146</v>
      </c>
      <c r="B53" s="1" t="s">
        <v>121</v>
      </c>
    </row>
    <row r="54" spans="1:18">
      <c r="A54" s="12"/>
      <c r="B54" s="5" t="s">
        <v>159</v>
      </c>
      <c r="C54" s="133" t="b">
        <v>0</v>
      </c>
    </row>
    <row r="55" spans="1:18">
      <c r="B55" s="5" t="s">
        <v>52</v>
      </c>
      <c r="C55" s="133" t="b">
        <v>0</v>
      </c>
      <c r="D55" s="74" t="s">
        <v>50</v>
      </c>
      <c r="F55" s="16"/>
      <c r="G55" s="16"/>
      <c r="I55" s="15" t="s">
        <v>158</v>
      </c>
      <c r="J55" s="133">
        <v>1</v>
      </c>
      <c r="K55" s="14" t="s">
        <v>157</v>
      </c>
      <c r="L55" s="133"/>
    </row>
    <row r="56" spans="1:18">
      <c r="B56" s="5" t="s">
        <v>53</v>
      </c>
      <c r="C56" s="133" t="b">
        <v>0</v>
      </c>
      <c r="D56" s="74" t="s">
        <v>51</v>
      </c>
      <c r="F56" s="16"/>
      <c r="G56" s="16"/>
      <c r="H56" s="16"/>
      <c r="I56" s="16"/>
      <c r="J56" s="16"/>
    </row>
    <row r="57" spans="1:18">
      <c r="B57" s="5" t="s">
        <v>173</v>
      </c>
      <c r="C57" s="2" t="b">
        <v>1</v>
      </c>
    </row>
    <row r="58" spans="1:18">
      <c r="B58" s="5" t="s">
        <v>189</v>
      </c>
      <c r="C58" s="156">
        <v>2023</v>
      </c>
      <c r="D58" s="170">
        <v>2025</v>
      </c>
      <c r="E58" s="170"/>
      <c r="F58" s="170"/>
      <c r="H58" s="164" t="s">
        <v>220</v>
      </c>
      <c r="I58" s="164"/>
      <c r="J58" s="164"/>
      <c r="K58" s="164"/>
      <c r="L58" s="164"/>
    </row>
    <row r="59" spans="1:18">
      <c r="B59" s="5" t="s">
        <v>207</v>
      </c>
      <c r="C59" s="156">
        <v>5</v>
      </c>
    </row>
    <row r="60" spans="1:18">
      <c r="B60" s="5" t="s">
        <v>77</v>
      </c>
      <c r="C60" s="165">
        <v>0.02</v>
      </c>
    </row>
    <row r="61" spans="1:18">
      <c r="B61" s="47"/>
    </row>
    <row r="62" spans="1:18">
      <c r="B62" s="12"/>
      <c r="F62" s="55" t="s">
        <v>74</v>
      </c>
      <c r="G62" s="55"/>
      <c r="H62" s="55"/>
      <c r="I62" s="55"/>
      <c r="J62" s="55"/>
      <c r="K62" s="55"/>
      <c r="L62" s="55"/>
      <c r="M62" s="55"/>
      <c r="N62" s="55"/>
      <c r="O62" s="55"/>
    </row>
    <row r="63" spans="1:18" ht="28.8">
      <c r="B63" s="5"/>
      <c r="C63" s="57" t="s">
        <v>21</v>
      </c>
      <c r="D63" s="56" t="s">
        <v>73</v>
      </c>
      <c r="E63" s="98">
        <v>2020</v>
      </c>
      <c r="F63" s="93">
        <v>2021</v>
      </c>
      <c r="G63" s="93">
        <v>2022</v>
      </c>
      <c r="H63" s="93">
        <v>2023</v>
      </c>
      <c r="I63" s="93">
        <v>2024</v>
      </c>
      <c r="J63" s="93">
        <v>2025</v>
      </c>
      <c r="K63" s="93">
        <v>2026</v>
      </c>
      <c r="L63" s="93">
        <v>2027</v>
      </c>
      <c r="M63" s="93">
        <v>2028</v>
      </c>
      <c r="N63" s="93">
        <v>2029</v>
      </c>
      <c r="O63" s="93">
        <v>2030</v>
      </c>
    </row>
    <row r="64" spans="1:18">
      <c r="B64" s="5" t="s">
        <v>67</v>
      </c>
      <c r="C64" s="134"/>
      <c r="D64" s="156"/>
      <c r="E64" s="155"/>
      <c r="F64" s="155"/>
      <c r="G64" s="155"/>
      <c r="H64" s="155"/>
      <c r="I64" s="155"/>
      <c r="J64" s="155"/>
      <c r="K64" s="155"/>
      <c r="L64" s="155"/>
      <c r="M64" s="155"/>
      <c r="N64" s="155"/>
      <c r="O64" s="155"/>
    </row>
    <row r="65" spans="1:17">
      <c r="B65" s="5"/>
      <c r="C65" s="5"/>
      <c r="D65" s="5"/>
      <c r="E65" s="5"/>
      <c r="F65" s="169"/>
      <c r="G65" s="169"/>
      <c r="H65" s="169"/>
      <c r="I65" s="169"/>
      <c r="J65" s="169"/>
      <c r="K65" s="169"/>
      <c r="L65" s="169"/>
      <c r="M65" s="169"/>
      <c r="N65" s="169"/>
      <c r="O65" s="169"/>
    </row>
    <row r="66" spans="1:17">
      <c r="A66" s="12" t="s">
        <v>160</v>
      </c>
      <c r="B66" s="1" t="s">
        <v>147</v>
      </c>
      <c r="C66" s="5"/>
      <c r="D66" s="5"/>
      <c r="E66" s="5"/>
      <c r="F66" s="5"/>
      <c r="G66" s="5"/>
      <c r="H66" s="5"/>
      <c r="I66" s="5"/>
      <c r="J66" s="5"/>
      <c r="K66" s="5"/>
    </row>
    <row r="67" spans="1:17">
      <c r="B67" s="12"/>
      <c r="F67" s="55" t="s">
        <v>75</v>
      </c>
      <c r="G67" s="55"/>
      <c r="H67" s="55"/>
      <c r="I67" s="55"/>
      <c r="J67" s="55"/>
      <c r="K67" s="55"/>
      <c r="L67" s="55"/>
      <c r="M67" s="55"/>
      <c r="N67" s="55"/>
      <c r="O67" s="55"/>
    </row>
    <row r="68" spans="1:17" ht="28.8">
      <c r="B68" s="5"/>
      <c r="C68" s="57" t="s">
        <v>21</v>
      </c>
      <c r="D68" s="56" t="s">
        <v>73</v>
      </c>
      <c r="E68" s="98">
        <v>2020</v>
      </c>
      <c r="F68" s="94">
        <v>2021</v>
      </c>
      <c r="G68" s="94">
        <v>2022</v>
      </c>
      <c r="H68" s="94">
        <v>2023</v>
      </c>
      <c r="I68" s="94">
        <v>2024</v>
      </c>
      <c r="J68" s="94">
        <v>2025</v>
      </c>
      <c r="K68" s="94">
        <v>2026</v>
      </c>
      <c r="L68" s="94">
        <v>2027</v>
      </c>
      <c r="M68" s="94">
        <v>2028</v>
      </c>
      <c r="N68" s="94">
        <v>2029</v>
      </c>
      <c r="O68" s="94">
        <v>2030</v>
      </c>
    </row>
    <row r="69" spans="1:17">
      <c r="B69" s="5" t="s">
        <v>66</v>
      </c>
      <c r="C69" s="134"/>
      <c r="D69" s="156"/>
      <c r="E69" s="189"/>
      <c r="F69" s="189"/>
      <c r="G69" s="189"/>
      <c r="H69" s="189"/>
      <c r="I69" s="189"/>
      <c r="J69" s="189"/>
      <c r="K69" s="189"/>
      <c r="L69" s="189"/>
      <c r="M69" s="189"/>
      <c r="N69" s="189"/>
      <c r="O69" s="189"/>
    </row>
    <row r="70" spans="1:17">
      <c r="B70" s="5"/>
      <c r="C70" s="103"/>
      <c r="D70" s="54"/>
      <c r="F70" s="104"/>
      <c r="G70" s="104"/>
      <c r="H70" s="104"/>
      <c r="I70" s="104"/>
      <c r="J70" s="104"/>
      <c r="K70" s="104"/>
      <c r="L70" s="104"/>
      <c r="M70" s="104"/>
    </row>
    <row r="71" spans="1:17">
      <c r="A71" s="12" t="s">
        <v>223</v>
      </c>
      <c r="B71" s="1" t="s">
        <v>163</v>
      </c>
      <c r="D71" s="54"/>
      <c r="F71" s="104"/>
      <c r="G71" s="104"/>
      <c r="H71" s="104"/>
      <c r="I71" s="104"/>
      <c r="J71" s="104"/>
      <c r="K71" s="104"/>
      <c r="L71" s="104"/>
      <c r="M71" s="104"/>
    </row>
    <row r="72" spans="1:17">
      <c r="B72" s="5" t="s">
        <v>162</v>
      </c>
      <c r="C72" s="163">
        <v>0</v>
      </c>
      <c r="D72" s="54"/>
      <c r="F72" s="104"/>
      <c r="G72" s="104"/>
      <c r="H72" s="104"/>
      <c r="I72" s="104"/>
      <c r="J72" s="104"/>
      <c r="K72" s="104"/>
      <c r="L72" s="104"/>
      <c r="M72" s="104"/>
    </row>
    <row r="73" spans="1:17">
      <c r="B73" s="5" t="s">
        <v>164</v>
      </c>
      <c r="C73" s="134">
        <v>0</v>
      </c>
      <c r="D73" s="54"/>
      <c r="F73" s="104"/>
      <c r="G73" s="104"/>
      <c r="H73" s="104"/>
      <c r="I73" s="104"/>
      <c r="J73" s="104"/>
      <c r="K73" s="104"/>
      <c r="L73" s="104"/>
      <c r="M73" s="104"/>
    </row>
    <row r="74" spans="1:17">
      <c r="B74" s="5" t="s">
        <v>161</v>
      </c>
      <c r="C74" s="134">
        <v>0</v>
      </c>
      <c r="D74" s="54"/>
      <c r="F74" s="104"/>
      <c r="G74" s="104"/>
      <c r="H74" s="104"/>
      <c r="I74" s="104"/>
      <c r="J74" s="104"/>
      <c r="K74" s="104"/>
      <c r="L74" s="104"/>
      <c r="M74" s="104"/>
    </row>
    <row r="75" spans="1:17">
      <c r="B75" s="5" t="s">
        <v>199</v>
      </c>
      <c r="C75" s="134">
        <v>1</v>
      </c>
      <c r="D75" s="54"/>
      <c r="F75" s="104"/>
      <c r="G75" s="104"/>
      <c r="H75" s="104"/>
      <c r="I75" s="104"/>
      <c r="J75" s="104"/>
    </row>
    <row r="76" spans="1:17">
      <c r="A76" s="73"/>
      <c r="B76" s="70" t="s">
        <v>216</v>
      </c>
      <c r="C76" s="71" t="s">
        <v>49</v>
      </c>
      <c r="D76" s="72">
        <v>6.1584121513236667E-2</v>
      </c>
      <c r="E76" s="71" t="s">
        <v>28</v>
      </c>
      <c r="F76" s="72">
        <v>-0.26087612184657588</v>
      </c>
      <c r="G76" s="73"/>
      <c r="H76" s="73"/>
      <c r="I76" s="73"/>
      <c r="J76" s="73"/>
      <c r="K76" s="73"/>
      <c r="L76" s="73"/>
      <c r="M76" s="73"/>
      <c r="N76" s="73"/>
      <c r="O76" s="73"/>
    </row>
    <row r="77" spans="1:17">
      <c r="A77" s="73"/>
      <c r="B77" s="70" t="s">
        <v>217</v>
      </c>
      <c r="C77" s="71" t="s">
        <v>49</v>
      </c>
      <c r="D77" s="72" t="e">
        <v>#REF!</v>
      </c>
      <c r="E77" s="206" t="s">
        <v>237</v>
      </c>
      <c r="F77" s="72"/>
      <c r="G77" s="73"/>
      <c r="H77" s="73"/>
      <c r="I77" s="73"/>
      <c r="J77" s="73"/>
      <c r="K77" s="73"/>
      <c r="L77" s="73"/>
      <c r="M77" s="73"/>
      <c r="N77" s="73"/>
      <c r="O77" s="73"/>
    </row>
    <row r="78" spans="1:17">
      <c r="J78" s="1"/>
      <c r="K78" s="1"/>
      <c r="L78" s="1"/>
      <c r="M78" s="1"/>
      <c r="N78" s="1"/>
      <c r="O78" s="1"/>
      <c r="P78" s="1"/>
      <c r="Q78" s="1"/>
    </row>
    <row r="79" spans="1:17">
      <c r="B79" s="8" t="s">
        <v>19</v>
      </c>
      <c r="C79" s="8"/>
      <c r="D79" s="8"/>
      <c r="E79" s="8"/>
      <c r="F79" s="8"/>
      <c r="G79" s="8"/>
      <c r="H79" s="8"/>
      <c r="I79" s="8"/>
      <c r="J79" s="8"/>
      <c r="K79" s="8"/>
      <c r="L79" s="8"/>
      <c r="M79" s="8"/>
      <c r="N79" s="8"/>
      <c r="O79" s="8"/>
      <c r="P79" s="1"/>
      <c r="Q79" s="1"/>
    </row>
    <row r="80" spans="1:17">
      <c r="J80" s="1"/>
      <c r="K80" s="1"/>
      <c r="L80" s="1"/>
      <c r="M80" s="1"/>
      <c r="N80" s="1"/>
      <c r="O80" s="1"/>
      <c r="P80" s="1"/>
      <c r="Q80" s="1"/>
    </row>
    <row r="81" spans="2:17">
      <c r="B81" s="1" t="s">
        <v>20</v>
      </c>
    </row>
    <row r="82" spans="2:17">
      <c r="B82" s="64" t="s">
        <v>12</v>
      </c>
    </row>
    <row r="83" spans="2:17">
      <c r="B83" s="64" t="s">
        <v>13</v>
      </c>
    </row>
    <row r="84" spans="2:17">
      <c r="B84" s="64" t="s">
        <v>14</v>
      </c>
    </row>
    <row r="85" spans="2:17">
      <c r="B85" s="64"/>
    </row>
    <row r="86" spans="2:17">
      <c r="B86" s="11"/>
      <c r="J86" s="1"/>
      <c r="K86" s="1"/>
      <c r="L86" s="1"/>
      <c r="M86" s="1"/>
      <c r="N86" s="1"/>
      <c r="O86" s="1"/>
      <c r="P86" s="1"/>
      <c r="Q86" s="1"/>
    </row>
    <row r="87" spans="2:17">
      <c r="C87" s="58"/>
      <c r="D87" s="10">
        <v>0</v>
      </c>
      <c r="E87" s="10">
        <v>1</v>
      </c>
      <c r="F87" s="10">
        <v>0</v>
      </c>
      <c r="J87" s="1"/>
      <c r="K87" s="1"/>
      <c r="L87" s="1"/>
      <c r="M87" s="1"/>
      <c r="N87" s="1"/>
      <c r="O87" s="1"/>
      <c r="P87" s="1"/>
      <c r="Q87" s="1"/>
    </row>
    <row r="88" spans="2:17">
      <c r="D88" s="3" t="s">
        <v>12</v>
      </c>
      <c r="E88" s="3" t="s">
        <v>13</v>
      </c>
      <c r="F88" s="3" t="s">
        <v>14</v>
      </c>
      <c r="J88" s="1"/>
      <c r="K88" s="1"/>
      <c r="L88" s="1"/>
      <c r="M88" s="1"/>
      <c r="N88" s="1"/>
      <c r="O88" s="1"/>
      <c r="P88" s="1"/>
      <c r="Q88" s="1"/>
    </row>
    <row r="89" spans="2:17">
      <c r="D89" s="59"/>
      <c r="E89" s="59"/>
      <c r="F89" s="59"/>
      <c r="H89" s="10">
        <v>2024</v>
      </c>
      <c r="I89" s="2" t="s">
        <v>166</v>
      </c>
      <c r="J89" s="1"/>
      <c r="K89" s="1"/>
      <c r="L89" s="1"/>
      <c r="M89" s="1"/>
      <c r="N89" s="1"/>
      <c r="O89" s="1"/>
      <c r="P89" s="1"/>
      <c r="Q89" s="1"/>
    </row>
    <row r="90" spans="2:17">
      <c r="B90" s="1" t="s">
        <v>11</v>
      </c>
      <c r="C90" s="60">
        <v>2020</v>
      </c>
      <c r="D90" s="51">
        <v>2.7E-2</v>
      </c>
      <c r="E90" s="42">
        <v>2.7E-2</v>
      </c>
      <c r="F90" s="51">
        <v>3.1E-2</v>
      </c>
      <c r="H90" s="10">
        <v>1</v>
      </c>
    </row>
    <row r="91" spans="2:17">
      <c r="B91" s="63"/>
      <c r="C91" s="160">
        <v>2021</v>
      </c>
      <c r="D91" s="51">
        <v>3.2000000000000001E-2</v>
      </c>
      <c r="E91" s="42">
        <v>3.2000000000000001E-2</v>
      </c>
      <c r="F91" s="51">
        <v>3.4000000000000002E-2</v>
      </c>
      <c r="H91" s="10">
        <v>2</v>
      </c>
    </row>
    <row r="92" spans="2:17">
      <c r="C92" s="160">
        <v>2022</v>
      </c>
      <c r="D92" s="51">
        <v>3.3000000000000002E-2</v>
      </c>
      <c r="E92" s="42">
        <v>3.3000000000000002E-2</v>
      </c>
      <c r="F92" s="51">
        <v>3.5999999999999997E-2</v>
      </c>
      <c r="H92" s="10">
        <v>3</v>
      </c>
    </row>
    <row r="93" spans="2:17">
      <c r="C93" s="160">
        <v>2023</v>
      </c>
      <c r="D93" s="51">
        <v>3.3000000000000002E-2</v>
      </c>
      <c r="E93" s="42">
        <v>3.3000000000000002E-2</v>
      </c>
      <c r="F93" s="51">
        <v>3.6999999999999998E-2</v>
      </c>
      <c r="H93" s="10">
        <v>4</v>
      </c>
    </row>
    <row r="94" spans="2:17">
      <c r="C94" s="160">
        <v>2024</v>
      </c>
      <c r="D94" s="51">
        <v>3.3000000000000002E-2</v>
      </c>
      <c r="E94" s="42">
        <v>3.3000000000000002E-2</v>
      </c>
      <c r="F94" s="51">
        <v>3.6999999999999998E-2</v>
      </c>
      <c r="H94" s="10">
        <v>5</v>
      </c>
    </row>
    <row r="95" spans="2:17">
      <c r="C95" s="160">
        <v>2025</v>
      </c>
      <c r="D95" s="42">
        <v>3.3000000000000002E-2</v>
      </c>
      <c r="E95" s="42">
        <v>3.3000000000000002E-2</v>
      </c>
      <c r="F95" s="42">
        <v>3.6999999999999998E-2</v>
      </c>
      <c r="H95" s="10">
        <v>0</v>
      </c>
    </row>
    <row r="96" spans="2:17">
      <c r="C96" s="160">
        <v>2026</v>
      </c>
      <c r="D96" s="42">
        <v>3.3000000000000002E-2</v>
      </c>
      <c r="E96" s="42">
        <v>3.3000000000000002E-2</v>
      </c>
      <c r="F96" s="42">
        <v>3.6999999999999998E-2</v>
      </c>
      <c r="H96" s="10">
        <v>0</v>
      </c>
    </row>
    <row r="97" spans="2:11">
      <c r="C97" s="160">
        <v>2027</v>
      </c>
      <c r="D97" s="42">
        <v>3.3000000000000002E-2</v>
      </c>
      <c r="E97" s="42">
        <v>3.3000000000000002E-2</v>
      </c>
      <c r="F97" s="42">
        <v>3.6999999999999998E-2</v>
      </c>
      <c r="H97" s="10">
        <v>0</v>
      </c>
    </row>
    <row r="98" spans="2:11">
      <c r="C98" s="160">
        <v>2028</v>
      </c>
      <c r="D98" s="42">
        <v>3.3000000000000002E-2</v>
      </c>
      <c r="E98" s="42">
        <v>3.3000000000000002E-2</v>
      </c>
      <c r="F98" s="42">
        <v>3.6999999999999998E-2</v>
      </c>
      <c r="H98" s="10">
        <v>0</v>
      </c>
    </row>
    <row r="99" spans="2:11">
      <c r="C99" s="160">
        <v>2029</v>
      </c>
      <c r="D99" s="42">
        <v>3.3000000000000002E-2</v>
      </c>
      <c r="E99" s="42">
        <v>3.3000000000000002E-2</v>
      </c>
      <c r="F99" s="42">
        <v>3.6999999999999998E-2</v>
      </c>
      <c r="H99" s="10">
        <v>0</v>
      </c>
    </row>
    <row r="100" spans="2:11">
      <c r="C100" s="160">
        <v>2030</v>
      </c>
      <c r="D100" s="42">
        <v>3.3000000000000002E-2</v>
      </c>
      <c r="E100" s="42">
        <v>3.3000000000000002E-2</v>
      </c>
      <c r="F100" s="42">
        <v>3.6999999999999998E-2</v>
      </c>
      <c r="H100" s="10">
        <v>0</v>
      </c>
    </row>
    <row r="101" spans="2:11">
      <c r="C101" s="83"/>
      <c r="D101" s="13"/>
      <c r="E101" s="62"/>
      <c r="F101" s="13"/>
    </row>
    <row r="102" spans="2:11">
      <c r="B102" s="63"/>
    </row>
    <row r="103" spans="2:11">
      <c r="B103" s="63"/>
    </row>
    <row r="104" spans="2:11">
      <c r="B104" s="1" t="s">
        <v>15</v>
      </c>
      <c r="D104" s="51">
        <v>0.10249999999999999</v>
      </c>
      <c r="E104" s="51">
        <v>0.1075</v>
      </c>
      <c r="F104" s="51">
        <v>0.12</v>
      </c>
      <c r="G104" s="204" t="s">
        <v>218</v>
      </c>
      <c r="H104" s="205"/>
      <c r="I104" s="205"/>
      <c r="J104" s="205"/>
      <c r="K104" s="205"/>
    </row>
    <row r="105" spans="2:11">
      <c r="D105" s="36"/>
      <c r="E105" s="36"/>
      <c r="F105" s="36"/>
    </row>
    <row r="106" spans="2:11">
      <c r="B106" s="1" t="s">
        <v>16</v>
      </c>
      <c r="D106" s="51">
        <v>0.54</v>
      </c>
      <c r="E106" s="51">
        <v>0.55000000000000004</v>
      </c>
      <c r="F106" s="51">
        <v>0.4</v>
      </c>
      <c r="G106" s="204" t="s">
        <v>219</v>
      </c>
      <c r="H106" s="205"/>
      <c r="I106" s="205"/>
      <c r="J106" s="205"/>
      <c r="K106" s="205"/>
    </row>
    <row r="108" spans="2:11">
      <c r="B108" s="6" t="s">
        <v>10</v>
      </c>
      <c r="D108" s="61">
        <v>0.65</v>
      </c>
      <c r="E108" s="61">
        <v>0.88</v>
      </c>
      <c r="F108" s="61">
        <v>1</v>
      </c>
    </row>
    <row r="110" spans="2:11">
      <c r="B110" s="1" t="s">
        <v>208</v>
      </c>
    </row>
    <row r="111" spans="2:11">
      <c r="B111" s="128">
        <v>2023</v>
      </c>
      <c r="C111" s="160">
        <v>1</v>
      </c>
    </row>
    <row r="112" spans="2:11">
      <c r="B112" s="128">
        <v>2025</v>
      </c>
      <c r="C112" s="160">
        <v>1</v>
      </c>
    </row>
    <row r="113" spans="2:3">
      <c r="B113" s="128">
        <v>2030</v>
      </c>
      <c r="C113" s="160">
        <v>1</v>
      </c>
    </row>
    <row r="114" spans="2:3">
      <c r="B114" s="128">
        <v>2035</v>
      </c>
      <c r="C114" s="160">
        <v>1</v>
      </c>
    </row>
    <row r="115" spans="2:3">
      <c r="B115" s="128">
        <v>2040</v>
      </c>
      <c r="C115" s="160">
        <v>1</v>
      </c>
    </row>
    <row r="116" spans="2:3">
      <c r="B116" s="128">
        <v>2045</v>
      </c>
      <c r="C116" s="160">
        <v>1</v>
      </c>
    </row>
    <row r="117" spans="2:3">
      <c r="B117" s="128">
        <v>2050</v>
      </c>
      <c r="C117" s="160">
        <v>1</v>
      </c>
    </row>
    <row r="118" spans="2:3">
      <c r="B118" s="128">
        <v>2055</v>
      </c>
      <c r="C118" s="160">
        <v>1</v>
      </c>
    </row>
    <row r="119" spans="2:3">
      <c r="B119" s="128">
        <v>2060</v>
      </c>
      <c r="C119" s="160">
        <v>1</v>
      </c>
    </row>
    <row r="120" spans="2:3">
      <c r="B120" s="128">
        <v>2065</v>
      </c>
      <c r="C120" s="160">
        <v>1</v>
      </c>
    </row>
    <row r="121" spans="2:3">
      <c r="B121" s="128">
        <v>2070</v>
      </c>
      <c r="C121" s="160">
        <v>1</v>
      </c>
    </row>
    <row r="122" spans="2:3">
      <c r="B122" s="128">
        <v>2075</v>
      </c>
      <c r="C122" s="160">
        <v>1</v>
      </c>
    </row>
  </sheetData>
  <phoneticPr fontId="22" type="noConversion"/>
  <conditionalFormatting sqref="C1">
    <cfRule type="expression" dxfId="1" priority="1">
      <formula>#REF!=0</formula>
    </cfRule>
  </conditionalFormatting>
  <dataValidations count="3">
    <dataValidation type="whole" allowBlank="1" showInputMessage="1" showErrorMessage="1" sqref="L29">
      <formula1>1</formula1>
      <formula2>25</formula2>
    </dataValidation>
    <dataValidation type="whole" allowBlank="1" showInputMessage="1" showErrorMessage="1" sqref="G19">
      <formula1>1</formula1>
      <formula2>30</formula2>
    </dataValidation>
    <dataValidation type="list" allowBlank="1" showInputMessage="1" showErrorMessage="1" sqref="C13">
      <formula1>$B$82:$B$85</formula1>
    </dataValidation>
  </dataValidations>
  <pageMargins left="0.7" right="0.5" top="0.5" bottom="0.5" header="0.3" footer="0.3"/>
  <pageSetup scale="44"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42100" r:id="rId4" name="Check Box 116">
              <controlPr defaultSize="0" autoFill="0" autoLine="0" autoPict="0">
                <anchor moveWithCells="1">
                  <from>
                    <xdr:col>2</xdr:col>
                    <xdr:colOff>0</xdr:colOff>
                    <xdr:row>54</xdr:row>
                    <xdr:rowOff>182880</xdr:rowOff>
                  </from>
                  <to>
                    <xdr:col>2</xdr:col>
                    <xdr:colOff>906780</xdr:colOff>
                    <xdr:row>56</xdr:row>
                    <xdr:rowOff>30480</xdr:rowOff>
                  </to>
                </anchor>
              </controlPr>
            </control>
          </mc:Choice>
        </mc:AlternateContent>
        <mc:AlternateContent xmlns:mc="http://schemas.openxmlformats.org/markup-compatibility/2006">
          <mc:Choice Requires="x14">
            <control shapeId="42101" r:id="rId5" name="Check Box 117">
              <controlPr defaultSize="0" autoFill="0" autoLine="0" autoPict="0">
                <anchor moveWithCells="1">
                  <from>
                    <xdr:col>2</xdr:col>
                    <xdr:colOff>0</xdr:colOff>
                    <xdr:row>54</xdr:row>
                    <xdr:rowOff>0</xdr:rowOff>
                  </from>
                  <to>
                    <xdr:col>2</xdr:col>
                    <xdr:colOff>922020</xdr:colOff>
                    <xdr:row>55</xdr:row>
                    <xdr:rowOff>7620</xdr:rowOff>
                  </to>
                </anchor>
              </controlPr>
            </control>
          </mc:Choice>
        </mc:AlternateContent>
        <mc:AlternateContent xmlns:mc="http://schemas.openxmlformats.org/markup-compatibility/2006">
          <mc:Choice Requires="x14">
            <control shapeId="42104" r:id="rId6" name="Option Button 120">
              <controlPr defaultSize="0" autoFill="0" autoLine="0" autoPict="0">
                <anchor moveWithCells="1">
                  <from>
                    <xdr:col>9</xdr:col>
                    <xdr:colOff>45720</xdr:colOff>
                    <xdr:row>53</xdr:row>
                    <xdr:rowOff>182880</xdr:rowOff>
                  </from>
                  <to>
                    <xdr:col>9</xdr:col>
                    <xdr:colOff>922020</xdr:colOff>
                    <xdr:row>55</xdr:row>
                    <xdr:rowOff>22860</xdr:rowOff>
                  </to>
                </anchor>
              </controlPr>
            </control>
          </mc:Choice>
        </mc:AlternateContent>
        <mc:AlternateContent xmlns:mc="http://schemas.openxmlformats.org/markup-compatibility/2006">
          <mc:Choice Requires="x14">
            <control shapeId="42106" r:id="rId7" name="Option Button 122">
              <controlPr defaultSize="0" autoFill="0" autoLine="0" autoPict="0">
                <anchor moveWithCells="1">
                  <from>
                    <xdr:col>11</xdr:col>
                    <xdr:colOff>106680</xdr:colOff>
                    <xdr:row>54</xdr:row>
                    <xdr:rowOff>7620</xdr:rowOff>
                  </from>
                  <to>
                    <xdr:col>11</xdr:col>
                    <xdr:colOff>906780</xdr:colOff>
                    <xdr:row>55</xdr:row>
                    <xdr:rowOff>22860</xdr:rowOff>
                  </to>
                </anchor>
              </controlPr>
            </control>
          </mc:Choice>
        </mc:AlternateContent>
        <mc:AlternateContent xmlns:mc="http://schemas.openxmlformats.org/markup-compatibility/2006">
          <mc:Choice Requires="x14">
            <control shapeId="42107" r:id="rId8" name="Check Box 123">
              <controlPr defaultSize="0" autoFill="0" autoLine="0" autoPict="0">
                <anchor moveWithCells="1">
                  <from>
                    <xdr:col>2</xdr:col>
                    <xdr:colOff>0</xdr:colOff>
                    <xdr:row>53</xdr:row>
                    <xdr:rowOff>0</xdr:rowOff>
                  </from>
                  <to>
                    <xdr:col>2</xdr:col>
                    <xdr:colOff>922020</xdr:colOff>
                    <xdr:row>54</xdr:row>
                    <xdr:rowOff>7620</xdr:rowOff>
                  </to>
                </anchor>
              </controlPr>
            </control>
          </mc:Choice>
        </mc:AlternateContent>
        <mc:AlternateContent xmlns:mc="http://schemas.openxmlformats.org/markup-compatibility/2006">
          <mc:Choice Requires="x14">
            <control shapeId="42108" r:id="rId9" name="Check Box 124">
              <controlPr defaultSize="0" autoFill="0" autoLine="0" autoPict="0">
                <anchor moveWithCells="1">
                  <from>
                    <xdr:col>2</xdr:col>
                    <xdr:colOff>7620</xdr:colOff>
                    <xdr:row>56</xdr:row>
                    <xdr:rowOff>7620</xdr:rowOff>
                  </from>
                  <to>
                    <xdr:col>2</xdr:col>
                    <xdr:colOff>922020</xdr:colOff>
                    <xdr:row>57</xdr:row>
                    <xdr:rowOff>7620</xdr:rowOff>
                  </to>
                </anchor>
              </controlPr>
            </control>
          </mc:Choice>
        </mc:AlternateContent>
        <mc:AlternateContent xmlns:mc="http://schemas.openxmlformats.org/markup-compatibility/2006">
          <mc:Choice Requires="x14">
            <control shapeId="42110" r:id="rId10" name="Button 126">
              <controlPr defaultSize="0" print="0" autoFill="0" autoPict="0" macro="[0]!SolveDebt">
                <anchor moveWithCells="1">
                  <from>
                    <xdr:col>0</xdr:col>
                    <xdr:colOff>106680</xdr:colOff>
                    <xdr:row>3</xdr:row>
                    <xdr:rowOff>38100</xdr:rowOff>
                  </from>
                  <to>
                    <xdr:col>1</xdr:col>
                    <xdr:colOff>746760</xdr:colOff>
                    <xdr:row>4</xdr:row>
                    <xdr:rowOff>2286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006600"/>
    <pageSetUpPr fitToPage="1"/>
  </sheetPr>
  <dimension ref="A1:V72"/>
  <sheetViews>
    <sheetView showGridLines="0" tabSelected="1" workbookViewId="0">
      <selection activeCell="I27" sqref="I27"/>
    </sheetView>
  </sheetViews>
  <sheetFormatPr defaultColWidth="8.90625" defaultRowHeight="14.4"/>
  <cols>
    <col min="1" max="1" width="31.1796875" style="2" bestFit="1" customWidth="1"/>
    <col min="2" max="7" width="12.90625" style="2" customWidth="1"/>
    <col min="8" max="9" width="8.90625" style="2" customWidth="1"/>
    <col min="10" max="10" width="10.90625" style="2" customWidth="1"/>
    <col min="11" max="12" width="8.90625" style="2" customWidth="1"/>
    <col min="13" max="13" width="9.81640625" style="2" customWidth="1"/>
    <col min="14" max="16358" width="8.90625" style="2" customWidth="1"/>
    <col min="16359" max="16359" width="43" style="2" customWidth="1"/>
    <col min="16360" max="16360" width="28.08984375" style="2" customWidth="1"/>
    <col min="16361" max="16361" width="26.81640625" style="2" customWidth="1"/>
    <col min="16362" max="16362" width="12.54296875" style="2" customWidth="1"/>
    <col min="16363" max="16363" width="1.54296875" style="2" bestFit="1" customWidth="1"/>
    <col min="16364" max="16364" width="4.54296875" style="2" bestFit="1" customWidth="1"/>
    <col min="16365" max="16384" width="110.08984375" style="2" customWidth="1"/>
  </cols>
  <sheetData>
    <row r="1" spans="1:10" s="22" customFormat="1" ht="15.6">
      <c r="A1" s="26" t="s">
        <v>24</v>
      </c>
      <c r="J1" s="223" t="s">
        <v>233</v>
      </c>
    </row>
    <row r="2" spans="1:10" s="22" customFormat="1" ht="16.2" thickBot="1">
      <c r="A2" s="27" t="s">
        <v>234</v>
      </c>
      <c r="B2" s="25"/>
      <c r="C2" s="25"/>
      <c r="D2" s="25"/>
      <c r="E2" s="25"/>
      <c r="F2" s="25"/>
      <c r="G2" s="25"/>
    </row>
    <row r="3" spans="1:10">
      <c r="A3" s="82" t="s">
        <v>64</v>
      </c>
      <c r="B3" s="82">
        <v>0</v>
      </c>
      <c r="C3" s="16"/>
    </row>
    <row r="5" spans="1:10">
      <c r="A5" s="1" t="s">
        <v>17</v>
      </c>
      <c r="B5" s="10" t="s">
        <v>13</v>
      </c>
    </row>
    <row r="6" spans="1:10">
      <c r="A6" s="1" t="s">
        <v>30</v>
      </c>
      <c r="B6" s="196">
        <v>34.882216962619275</v>
      </c>
    </row>
    <row r="7" spans="1:10">
      <c r="A7" s="1" t="s">
        <v>29</v>
      </c>
      <c r="B7" s="10">
        <v>18</v>
      </c>
    </row>
    <row r="8" spans="1:10">
      <c r="A8" s="1" t="s">
        <v>47</v>
      </c>
      <c r="B8" s="10">
        <v>2020</v>
      </c>
    </row>
    <row r="9" spans="1:10">
      <c r="A9" s="1" t="s">
        <v>46</v>
      </c>
      <c r="B9" s="10">
        <v>2020</v>
      </c>
    </row>
    <row r="10" spans="1:10">
      <c r="A10" s="1" t="s">
        <v>1</v>
      </c>
      <c r="B10" s="102">
        <v>0.25345000000000001</v>
      </c>
    </row>
    <row r="11" spans="1:10">
      <c r="A11" s="1"/>
      <c r="B11" s="102"/>
    </row>
    <row r="12" spans="1:10" ht="15" thickBot="1">
      <c r="A12" s="1" t="s">
        <v>32</v>
      </c>
      <c r="E12" s="20" t="s">
        <v>18</v>
      </c>
      <c r="F12" s="20"/>
    </row>
    <row r="13" spans="1:10">
      <c r="D13" s="3" t="s">
        <v>7</v>
      </c>
      <c r="E13" s="3" t="s">
        <v>7</v>
      </c>
      <c r="F13" s="3" t="s">
        <v>8</v>
      </c>
    </row>
    <row r="14" spans="1:10">
      <c r="A14" s="2" t="s">
        <v>2</v>
      </c>
      <c r="B14" s="17">
        <v>0.55000000000000004</v>
      </c>
      <c r="C14" s="18">
        <v>0.1075</v>
      </c>
      <c r="D14" s="19">
        <v>0.14399571361596677</v>
      </c>
      <c r="E14" s="19">
        <v>7.9197642488781736E-2</v>
      </c>
      <c r="F14" s="19">
        <v>5.9125000000000004E-2</v>
      </c>
    </row>
    <row r="15" spans="1:10">
      <c r="A15" s="2" t="s">
        <v>3</v>
      </c>
      <c r="B15" s="17">
        <v>0.44999999999999996</v>
      </c>
      <c r="C15" s="19">
        <v>3.1600000000000003E-2</v>
      </c>
      <c r="D15" s="19">
        <v>3.1600000000000003E-2</v>
      </c>
      <c r="E15" s="19">
        <v>1.422E-2</v>
      </c>
      <c r="F15" s="19">
        <v>1.0615941E-2</v>
      </c>
    </row>
    <row r="16" spans="1:10" ht="15" thickBot="1">
      <c r="A16" s="1" t="s">
        <v>4</v>
      </c>
      <c r="B16" s="1"/>
      <c r="C16" s="1"/>
      <c r="D16" s="1"/>
      <c r="E16" s="21">
        <v>9.3417642488781732E-2</v>
      </c>
      <c r="F16" s="21">
        <v>6.9740941000000001E-2</v>
      </c>
    </row>
    <row r="17" spans="1:7" ht="15" thickTop="1"/>
    <row r="18" spans="1:7">
      <c r="A18" s="1" t="s">
        <v>70</v>
      </c>
    </row>
    <row r="19" spans="1:7">
      <c r="A19" s="12" t="s">
        <v>26</v>
      </c>
      <c r="B19" s="19">
        <v>7.4658328784672268E-2</v>
      </c>
      <c r="C19" s="96" t="s">
        <v>71</v>
      </c>
      <c r="D19" s="95"/>
      <c r="E19" s="24">
        <v>0.84909300831755985</v>
      </c>
    </row>
    <row r="20" spans="1:7">
      <c r="A20" s="12" t="s">
        <v>27</v>
      </c>
      <c r="B20" s="19">
        <v>6.1584121513236667E-2</v>
      </c>
      <c r="C20" s="96" t="s">
        <v>72</v>
      </c>
      <c r="D20" s="95"/>
      <c r="E20" s="24">
        <v>-1.2366094718302605</v>
      </c>
    </row>
    <row r="21" spans="1:7">
      <c r="A21" s="12"/>
      <c r="B21" s="19"/>
      <c r="C21" s="23"/>
      <c r="D21" s="10"/>
      <c r="E21" s="23"/>
    </row>
    <row r="22" spans="1:7">
      <c r="A22" s="89" t="s">
        <v>68</v>
      </c>
      <c r="B22" s="90"/>
      <c r="C22" s="91"/>
      <c r="D22" s="90"/>
      <c r="E22" s="91"/>
      <c r="F22" s="92"/>
      <c r="G22" s="92"/>
    </row>
    <row r="23" spans="1:7">
      <c r="A23" s="86" t="s">
        <v>42</v>
      </c>
      <c r="B23" s="87">
        <v>1</v>
      </c>
      <c r="C23" s="87">
        <v>5</v>
      </c>
      <c r="D23" s="87">
        <v>10</v>
      </c>
      <c r="E23" s="87">
        <v>15</v>
      </c>
      <c r="F23" s="87">
        <v>20</v>
      </c>
      <c r="G23" s="87" t="s">
        <v>44</v>
      </c>
    </row>
    <row r="24" spans="1:7">
      <c r="A24" s="86" t="s">
        <v>43</v>
      </c>
      <c r="B24" s="88">
        <v>2020</v>
      </c>
      <c r="C24" s="88">
        <v>2024</v>
      </c>
      <c r="D24" s="88">
        <v>2029</v>
      </c>
      <c r="E24" s="88">
        <v>2034</v>
      </c>
      <c r="F24" s="88">
        <v>2039</v>
      </c>
      <c r="G24" s="88" t="s">
        <v>45</v>
      </c>
    </row>
    <row r="25" spans="1:7">
      <c r="A25" s="12"/>
      <c r="B25" s="69"/>
      <c r="C25" s="69"/>
      <c r="D25" s="69"/>
      <c r="E25" s="69"/>
      <c r="F25" s="69"/>
      <c r="G25" s="69"/>
    </row>
    <row r="26" spans="1:7">
      <c r="A26" s="12" t="s">
        <v>59</v>
      </c>
      <c r="B26" s="19">
        <v>-6.2172025234354589</v>
      </c>
      <c r="C26" s="19">
        <v>7.8997680179077157E-2</v>
      </c>
      <c r="D26" s="19">
        <v>0.15681162177680974</v>
      </c>
      <c r="E26" s="19">
        <v>0.38336963275655628</v>
      </c>
      <c r="F26" s="19">
        <v>0</v>
      </c>
      <c r="G26" s="19">
        <v>-0.26087612184657588</v>
      </c>
    </row>
    <row r="27" spans="1:7">
      <c r="A27" s="12" t="s">
        <v>58</v>
      </c>
      <c r="B27" s="19">
        <v>-6.2172025234354589</v>
      </c>
      <c r="C27" s="19">
        <v>7.8997680179077157E-2</v>
      </c>
      <c r="D27" s="19">
        <v>0.15681162177680974</v>
      </c>
      <c r="E27" s="19">
        <v>0.38336963275655628</v>
      </c>
      <c r="F27" s="19">
        <v>0</v>
      </c>
      <c r="G27" s="19">
        <v>-0.26087612184657588</v>
      </c>
    </row>
    <row r="28" spans="1:7">
      <c r="A28" s="12" t="s">
        <v>31</v>
      </c>
      <c r="B28" s="24">
        <v>0.71692499915514041</v>
      </c>
      <c r="C28" s="24">
        <v>6.8517275821226704</v>
      </c>
      <c r="D28" s="24">
        <v>6.608361573030983</v>
      </c>
      <c r="E28" s="24">
        <v>6.1429213069097583</v>
      </c>
      <c r="F28" s="24">
        <v>0</v>
      </c>
      <c r="G28" s="24">
        <v>5.4747497682036279</v>
      </c>
    </row>
    <row r="29" spans="1:7">
      <c r="A29" s="12"/>
      <c r="B29" s="24"/>
      <c r="C29" s="24"/>
      <c r="D29" s="24"/>
      <c r="E29" s="24"/>
      <c r="F29" s="24"/>
      <c r="G29" s="24"/>
    </row>
    <row r="30" spans="1:7">
      <c r="A30" s="12" t="s">
        <v>37</v>
      </c>
      <c r="B30" s="24">
        <v>0.71692499915514041</v>
      </c>
      <c r="C30" s="24">
        <v>6.8517275821226704</v>
      </c>
      <c r="D30" s="24">
        <v>6.608361573030983</v>
      </c>
      <c r="E30" s="24">
        <v>6.1429213069097583</v>
      </c>
      <c r="F30" s="24">
        <v>0</v>
      </c>
      <c r="G30" s="24">
        <v>5.4747497682036279</v>
      </c>
    </row>
    <row r="31" spans="1:7">
      <c r="A31" s="12"/>
    </row>
    <row r="32" spans="1:7">
      <c r="A32" s="12" t="s">
        <v>48</v>
      </c>
      <c r="B32" s="24">
        <v>0</v>
      </c>
      <c r="C32" s="24">
        <v>0</v>
      </c>
      <c r="D32" s="24">
        <v>0</v>
      </c>
      <c r="E32" s="24">
        <v>0</v>
      </c>
      <c r="F32" s="24">
        <v>0</v>
      </c>
      <c r="G32" s="24">
        <v>0</v>
      </c>
    </row>
    <row r="33" spans="1:7">
      <c r="A33" s="12"/>
    </row>
    <row r="34" spans="1:7">
      <c r="A34" s="12" t="s">
        <v>34</v>
      </c>
      <c r="B34" s="24">
        <v>-0.53192457457731535</v>
      </c>
      <c r="C34" s="24">
        <v>1.1696508704020019</v>
      </c>
      <c r="D34" s="24">
        <v>1.2653277164095249</v>
      </c>
      <c r="E34" s="24">
        <v>0.86338598319177495</v>
      </c>
      <c r="F34" s="24">
        <v>0</v>
      </c>
      <c r="G34" s="24">
        <v>0.71552288193023228</v>
      </c>
    </row>
    <row r="35" spans="1:7">
      <c r="A35" s="12" t="s">
        <v>210</v>
      </c>
      <c r="B35" s="24">
        <v>-0.53192457457731535</v>
      </c>
      <c r="C35" s="24">
        <v>1.1696508704020019</v>
      </c>
      <c r="D35" s="24">
        <v>1.2653277164095249</v>
      </c>
      <c r="E35" s="24">
        <v>0.86338598319177495</v>
      </c>
      <c r="F35" s="24">
        <v>0</v>
      </c>
      <c r="G35" s="24">
        <v>0.71552288193023228</v>
      </c>
    </row>
    <row r="36" spans="1:7">
      <c r="A36" s="1"/>
      <c r="B36" s="24"/>
      <c r="C36" s="24"/>
      <c r="D36" s="24"/>
      <c r="E36" s="24"/>
      <c r="F36" s="24"/>
      <c r="G36" s="24"/>
    </row>
    <row r="37" spans="1:7">
      <c r="A37" s="89" t="s">
        <v>69</v>
      </c>
      <c r="B37" s="90"/>
      <c r="C37" s="91"/>
      <c r="D37" s="90"/>
      <c r="E37" s="91"/>
      <c r="F37" s="92"/>
      <c r="G37" s="92"/>
    </row>
    <row r="38" spans="1:7">
      <c r="A38" s="86" t="s">
        <v>42</v>
      </c>
      <c r="B38" s="87">
        <v>1</v>
      </c>
      <c r="C38" s="87">
        <v>2</v>
      </c>
      <c r="D38" s="87">
        <v>3</v>
      </c>
      <c r="E38" s="87">
        <v>4</v>
      </c>
      <c r="F38" s="87">
        <v>5</v>
      </c>
      <c r="G38" s="87" t="s">
        <v>44</v>
      </c>
    </row>
    <row r="39" spans="1:7">
      <c r="A39" s="86" t="s">
        <v>43</v>
      </c>
      <c r="B39" s="88">
        <v>2020</v>
      </c>
      <c r="C39" s="88">
        <v>2021</v>
      </c>
      <c r="D39" s="88">
        <v>2022</v>
      </c>
      <c r="E39" s="88">
        <v>2023</v>
      </c>
      <c r="F39" s="88">
        <v>2024</v>
      </c>
      <c r="G39" s="88" t="s">
        <v>65</v>
      </c>
    </row>
    <row r="40" spans="1:7">
      <c r="A40" s="86"/>
      <c r="B40" s="69"/>
      <c r="C40" s="69"/>
      <c r="D40" s="69"/>
      <c r="E40" s="69"/>
      <c r="F40" s="69"/>
      <c r="G40" s="69"/>
    </row>
    <row r="41" spans="1:7" hidden="1">
      <c r="A41" s="12" t="s">
        <v>40</v>
      </c>
      <c r="B41" s="66">
        <v>107.99999999999999</v>
      </c>
      <c r="C41" s="66">
        <v>107.06</v>
      </c>
      <c r="D41" s="66">
        <v>106.02000000000001</v>
      </c>
      <c r="E41" s="66">
        <v>104.53999999999999</v>
      </c>
      <c r="F41" s="66">
        <v>104.98</v>
      </c>
      <c r="G41" s="66">
        <v>106.12</v>
      </c>
    </row>
    <row r="42" spans="1:7" hidden="1">
      <c r="A42" s="12" t="s">
        <v>41</v>
      </c>
      <c r="B42" s="66">
        <v>107.99999999999999</v>
      </c>
      <c r="C42" s="66">
        <v>107.06</v>
      </c>
      <c r="D42" s="66">
        <v>106.02000000000001</v>
      </c>
      <c r="E42" s="66">
        <v>104.89999999999999</v>
      </c>
      <c r="F42" s="66">
        <v>105.33999999999999</v>
      </c>
      <c r="G42" s="67">
        <v>106.26400000000001</v>
      </c>
    </row>
    <row r="43" spans="1:7" ht="15" thickBot="1">
      <c r="A43" s="12" t="s">
        <v>25</v>
      </c>
      <c r="B43" s="68">
        <v>0</v>
      </c>
      <c r="C43" s="68">
        <v>0</v>
      </c>
      <c r="D43" s="68">
        <v>0</v>
      </c>
      <c r="E43" s="68">
        <v>0.35999999999999943</v>
      </c>
      <c r="F43" s="68">
        <v>0.35999999999998522</v>
      </c>
      <c r="G43" s="68">
        <v>0.14400000000000546</v>
      </c>
    </row>
    <row r="44" spans="1:7" ht="15" thickTop="1">
      <c r="A44" s="1"/>
      <c r="B44" s="66"/>
      <c r="C44" s="66"/>
      <c r="D44" s="66"/>
      <c r="E44" s="66"/>
      <c r="F44" s="66"/>
      <c r="G44" s="66"/>
    </row>
    <row r="45" spans="1:7">
      <c r="A45" s="86" t="s">
        <v>42</v>
      </c>
      <c r="B45" s="87">
        <v>6</v>
      </c>
      <c r="C45" s="87">
        <v>7</v>
      </c>
      <c r="D45" s="87">
        <v>8</v>
      </c>
      <c r="E45" s="87">
        <v>9</v>
      </c>
      <c r="F45" s="87">
        <v>10</v>
      </c>
      <c r="G45" s="87" t="s">
        <v>44</v>
      </c>
    </row>
    <row r="46" spans="1:7">
      <c r="A46" s="86" t="s">
        <v>43</v>
      </c>
      <c r="B46" s="88">
        <v>2025</v>
      </c>
      <c r="C46" s="88">
        <v>2026</v>
      </c>
      <c r="D46" s="88">
        <v>2027</v>
      </c>
      <c r="E46" s="88">
        <v>2028</v>
      </c>
      <c r="F46" s="88">
        <v>2029</v>
      </c>
      <c r="G46" s="88" t="s">
        <v>115</v>
      </c>
    </row>
    <row r="47" spans="1:7">
      <c r="A47" s="86"/>
      <c r="B47" s="69"/>
      <c r="C47" s="69"/>
      <c r="D47" s="69"/>
      <c r="E47" s="69"/>
      <c r="F47" s="69"/>
      <c r="G47" s="69"/>
    </row>
    <row r="48" spans="1:7" hidden="1">
      <c r="A48" s="12" t="s">
        <v>40</v>
      </c>
      <c r="B48" s="66">
        <v>106.91</v>
      </c>
      <c r="C48" s="66">
        <v>106.91</v>
      </c>
      <c r="D48" s="66">
        <v>106.91</v>
      </c>
      <c r="E48" s="66">
        <v>106.91</v>
      </c>
      <c r="F48" s="66">
        <v>106.91</v>
      </c>
      <c r="G48" s="66">
        <v>106.51499999999999</v>
      </c>
    </row>
    <row r="49" spans="1:13" hidden="1">
      <c r="A49" s="12" t="s">
        <v>41</v>
      </c>
      <c r="B49" s="66">
        <v>107.29</v>
      </c>
      <c r="C49" s="66">
        <v>107.29</v>
      </c>
      <c r="D49" s="66">
        <v>107.29</v>
      </c>
      <c r="E49" s="66">
        <v>107.29</v>
      </c>
      <c r="F49" s="66">
        <v>107.29</v>
      </c>
      <c r="G49" s="66">
        <v>106.777</v>
      </c>
    </row>
    <row r="50" spans="1:13" ht="15" thickBot="1">
      <c r="A50" s="12" t="s">
        <v>25</v>
      </c>
      <c r="B50" s="68">
        <v>0.38000000000000966</v>
      </c>
      <c r="C50" s="68">
        <v>0.38000000000000966</v>
      </c>
      <c r="D50" s="68">
        <v>0.38000000000000966</v>
      </c>
      <c r="E50" s="68">
        <v>0.38000000000000966</v>
      </c>
      <c r="F50" s="68">
        <v>0.38000000000000966</v>
      </c>
      <c r="G50" s="68">
        <v>0.26200000000001467</v>
      </c>
    </row>
    <row r="51" spans="1:13" ht="15" thickTop="1"/>
    <row r="54" spans="1:13">
      <c r="A54" s="89" t="s">
        <v>206</v>
      </c>
      <c r="B54" s="90"/>
      <c r="C54" s="91"/>
      <c r="D54" s="90"/>
      <c r="E54" s="91"/>
      <c r="F54" s="92"/>
      <c r="G54" s="92"/>
      <c r="H54" s="92"/>
      <c r="I54" s="92"/>
      <c r="J54" s="92"/>
      <c r="K54" s="92"/>
      <c r="L54" s="92"/>
      <c r="M54" s="92"/>
    </row>
    <row r="55" spans="1:13">
      <c r="A55" s="10"/>
      <c r="B55" s="10"/>
      <c r="C55" s="10"/>
      <c r="D55" s="10"/>
      <c r="E55" s="10"/>
      <c r="F55" s="10"/>
      <c r="G55" s="10"/>
    </row>
    <row r="56" spans="1:13">
      <c r="A56" s="1" t="s">
        <v>136</v>
      </c>
      <c r="B56" s="19">
        <v>3.1600000000000003E-2</v>
      </c>
      <c r="C56" s="10"/>
      <c r="D56" s="10"/>
      <c r="E56" s="10"/>
      <c r="F56" s="10"/>
      <c r="G56" s="10"/>
    </row>
    <row r="57" spans="1:13">
      <c r="A57" s="47" t="s">
        <v>149</v>
      </c>
      <c r="B57" s="10" t="s">
        <v>172</v>
      </c>
      <c r="C57" s="10"/>
      <c r="D57" s="10"/>
      <c r="E57" s="10"/>
      <c r="F57" s="10"/>
      <c r="G57" s="10"/>
    </row>
    <row r="58" spans="1:13">
      <c r="A58" s="47" t="s">
        <v>165</v>
      </c>
      <c r="B58" s="10">
        <v>5</v>
      </c>
      <c r="C58" s="10"/>
      <c r="D58" s="10"/>
      <c r="E58" s="10"/>
      <c r="F58" s="10"/>
      <c r="G58" s="10"/>
    </row>
    <row r="59" spans="1:13">
      <c r="A59" s="1" t="s">
        <v>189</v>
      </c>
      <c r="B59" s="10">
        <v>2023</v>
      </c>
      <c r="C59" s="10">
        <v>2025</v>
      </c>
      <c r="D59" s="10">
        <v>0</v>
      </c>
      <c r="E59" s="10"/>
      <c r="F59" s="10"/>
      <c r="G59" s="10"/>
    </row>
    <row r="60" spans="1:13">
      <c r="A60" s="1" t="s">
        <v>9</v>
      </c>
      <c r="B60" s="10"/>
      <c r="C60" s="10"/>
      <c r="D60" s="10"/>
      <c r="E60" s="10"/>
      <c r="F60" s="10"/>
      <c r="G60" s="10"/>
    </row>
    <row r="61" spans="1:13">
      <c r="A61" s="47" t="s">
        <v>10</v>
      </c>
      <c r="B61" s="194">
        <v>0.88</v>
      </c>
      <c r="C61" s="10"/>
      <c r="D61" s="10"/>
      <c r="E61" s="10"/>
      <c r="F61" s="10"/>
      <c r="G61" s="10"/>
    </row>
    <row r="62" spans="1:13">
      <c r="A62" s="47"/>
      <c r="B62" s="194"/>
      <c r="C62" s="10"/>
      <c r="D62" s="10"/>
      <c r="E62" s="10"/>
      <c r="F62" s="10"/>
      <c r="G62" s="10"/>
    </row>
    <row r="63" spans="1:13">
      <c r="A63" s="1" t="s">
        <v>60</v>
      </c>
      <c r="B63" s="59">
        <v>2020</v>
      </c>
      <c r="C63" s="59">
        <v>2021</v>
      </c>
      <c r="D63" s="59">
        <v>2022</v>
      </c>
      <c r="E63" s="59">
        <v>2023</v>
      </c>
      <c r="F63" s="59">
        <v>2024</v>
      </c>
      <c r="G63" s="59">
        <v>2025</v>
      </c>
    </row>
    <row r="64" spans="1:13">
      <c r="B64" s="194">
        <v>0.26</v>
      </c>
      <c r="C64" s="194">
        <v>0.22</v>
      </c>
      <c r="D64" s="194">
        <v>0.1</v>
      </c>
      <c r="E64" s="194">
        <v>0.1</v>
      </c>
      <c r="F64" s="194">
        <v>0.1</v>
      </c>
      <c r="G64" s="194">
        <v>0.1</v>
      </c>
    </row>
    <row r="65" spans="2:22">
      <c r="B65" s="194"/>
      <c r="C65" s="194"/>
      <c r="D65" s="194"/>
      <c r="E65" s="194"/>
      <c r="F65" s="194"/>
      <c r="G65" s="194"/>
    </row>
    <row r="67" spans="2:22">
      <c r="I67" s="192"/>
    </row>
    <row r="68" spans="2:22">
      <c r="G68" s="193"/>
    </row>
    <row r="70" spans="2:22" ht="15.6">
      <c r="J70" s="106"/>
      <c r="K70" s="195"/>
      <c r="L70" s="195"/>
      <c r="M70" s="195"/>
      <c r="N70" s="195"/>
      <c r="O70" s="195"/>
      <c r="P70" s="195"/>
      <c r="Q70" s="195"/>
      <c r="R70" s="195"/>
      <c r="S70" s="195"/>
      <c r="T70" s="195"/>
      <c r="U70" s="195"/>
      <c r="V70" s="195"/>
    </row>
    <row r="71" spans="2:22" ht="15.6">
      <c r="J71" s="106"/>
      <c r="K71" s="195"/>
      <c r="L71" s="195"/>
      <c r="M71" s="195"/>
      <c r="N71" s="195"/>
      <c r="O71" s="195"/>
      <c r="P71" s="195"/>
      <c r="Q71" s="195"/>
      <c r="R71" s="195"/>
      <c r="S71" s="195"/>
      <c r="T71" s="195"/>
      <c r="U71" s="195"/>
      <c r="V71" s="195"/>
    </row>
    <row r="72" spans="2:22">
      <c r="K72" s="195"/>
      <c r="L72" s="195"/>
      <c r="M72" s="195"/>
      <c r="N72" s="195"/>
      <c r="O72" s="195"/>
      <c r="P72" s="195"/>
      <c r="Q72" s="195"/>
      <c r="R72" s="195"/>
      <c r="S72" s="195"/>
      <c r="T72" s="195"/>
      <c r="U72" s="195"/>
      <c r="V72" s="195"/>
    </row>
  </sheetData>
  <conditionalFormatting sqref="J1">
    <cfRule type="expression" dxfId="0" priority="1">
      <formula>#REF!=0</formula>
    </cfRule>
  </conditionalFormatting>
  <pageMargins left="0.7" right="0.7" top="0.75" bottom="0.75" header="0.3" footer="0.3"/>
  <pageSetup scale="63" fitToHeight="0" orientation="landscape" r:id="rId1"/>
  <rowBreaks count="1" manualBreakCount="1">
    <brk id="53"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1"/>
  </sheetPr>
  <dimension ref="A1"/>
  <sheetViews>
    <sheetView workbookViewId="0">
      <selection activeCell="S51" sqref="S51"/>
    </sheetView>
  </sheetViews>
  <sheetFormatPr defaultRowHeight="1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AB85"/>
  <sheetViews>
    <sheetView showGridLines="0" zoomScale="85" zoomScaleNormal="85" workbookViewId="0">
      <pane xSplit="3" ySplit="2" topLeftCell="D3" activePane="bottomRight" state="frozen"/>
      <selection activeCell="S51" sqref="S51"/>
      <selection pane="topRight" activeCell="S51" sqref="S51"/>
      <selection pane="bottomLeft" activeCell="S51" sqref="S51"/>
      <selection pane="bottomRight" activeCell="M79" sqref="M79"/>
    </sheetView>
  </sheetViews>
  <sheetFormatPr defaultColWidth="7.6328125" defaultRowHeight="15.6"/>
  <cols>
    <col min="1" max="1" width="28.54296875" style="107" customWidth="1"/>
    <col min="2" max="2" width="13" style="107" customWidth="1"/>
    <col min="3" max="3" width="9.453125" style="107" customWidth="1"/>
    <col min="4" max="15" width="10.36328125" style="107" customWidth="1"/>
    <col min="16" max="16" width="7.6328125" style="107" hidden="1" customWidth="1"/>
    <col min="17" max="27" width="10.36328125" style="107" hidden="1" customWidth="1"/>
    <col min="28" max="28" width="9.90625" style="107" hidden="1" customWidth="1"/>
    <col min="29" max="16384" width="7.6328125" style="107"/>
  </cols>
  <sheetData>
    <row r="1" spans="1:27" ht="20.100000000000001" customHeight="1">
      <c r="A1" s="107" t="s">
        <v>100</v>
      </c>
      <c r="D1" s="108"/>
      <c r="E1" s="108"/>
      <c r="F1" s="108"/>
      <c r="G1" s="108"/>
      <c r="H1" s="108"/>
      <c r="I1" s="108"/>
      <c r="J1" s="108"/>
      <c r="K1" s="108"/>
      <c r="L1" s="108"/>
      <c r="M1" s="108"/>
      <c r="N1" s="108"/>
      <c r="O1" s="108"/>
      <c r="Q1" s="190" t="s">
        <v>204</v>
      </c>
      <c r="R1" s="191"/>
      <c r="S1" s="191"/>
      <c r="T1" s="191"/>
      <c r="U1" s="191"/>
      <c r="V1" s="191"/>
      <c r="W1" s="191"/>
      <c r="X1" s="191"/>
      <c r="Y1" s="191"/>
      <c r="Z1" s="191"/>
      <c r="AA1" s="191"/>
    </row>
    <row r="2" spans="1:27">
      <c r="A2" s="109" t="s">
        <v>106</v>
      </c>
    </row>
    <row r="3" spans="1:27">
      <c r="A3" s="109"/>
      <c r="B3" s="109"/>
      <c r="C3" s="109"/>
    </row>
    <row r="4" spans="1:27">
      <c r="B4" s="109"/>
      <c r="C4" s="109"/>
      <c r="D4" s="171" t="s">
        <v>205</v>
      </c>
      <c r="E4" s="171"/>
      <c r="F4" s="171"/>
      <c r="G4" s="171"/>
      <c r="H4" s="171"/>
      <c r="I4" s="171"/>
      <c r="J4" s="171"/>
      <c r="K4" s="171"/>
      <c r="L4" s="171"/>
      <c r="M4" s="171"/>
      <c r="N4" s="171"/>
      <c r="O4" s="171"/>
      <c r="Q4" s="171" t="s">
        <v>197</v>
      </c>
      <c r="R4" s="171"/>
      <c r="S4" s="171"/>
      <c r="T4" s="171"/>
      <c r="U4" s="171"/>
      <c r="V4" s="171"/>
      <c r="W4" s="171"/>
      <c r="X4" s="171"/>
      <c r="Y4" s="171"/>
      <c r="Z4" s="171"/>
      <c r="AA4" s="171"/>
    </row>
    <row r="5" spans="1:27" ht="16.2" thickBot="1">
      <c r="D5" s="147">
        <f>+'Input Data'!C15</f>
        <v>2020</v>
      </c>
      <c r="E5" s="147">
        <f>+D5+1</f>
        <v>2021</v>
      </c>
      <c r="F5" s="147">
        <f t="shared" ref="F5:N5" si="0">+E5+1</f>
        <v>2022</v>
      </c>
      <c r="G5" s="147">
        <f t="shared" si="0"/>
        <v>2023</v>
      </c>
      <c r="H5" s="147">
        <f t="shared" si="0"/>
        <v>2024</v>
      </c>
      <c r="I5" s="147">
        <f t="shared" si="0"/>
        <v>2025</v>
      </c>
      <c r="J5" s="147">
        <f t="shared" si="0"/>
        <v>2026</v>
      </c>
      <c r="K5" s="147">
        <f t="shared" si="0"/>
        <v>2027</v>
      </c>
      <c r="L5" s="147">
        <f t="shared" si="0"/>
        <v>2028</v>
      </c>
      <c r="M5" s="147">
        <f t="shared" si="0"/>
        <v>2029</v>
      </c>
      <c r="N5" s="147">
        <f t="shared" si="0"/>
        <v>2030</v>
      </c>
      <c r="O5" s="148"/>
      <c r="Q5" s="147">
        <f>+D5</f>
        <v>2020</v>
      </c>
      <c r="R5" s="147">
        <f>+Q5+1</f>
        <v>2021</v>
      </c>
      <c r="S5" s="147">
        <f t="shared" ref="S5:AA5" si="1">+R5+1</f>
        <v>2022</v>
      </c>
      <c r="T5" s="147">
        <f t="shared" si="1"/>
        <v>2023</v>
      </c>
      <c r="U5" s="147">
        <f t="shared" si="1"/>
        <v>2024</v>
      </c>
      <c r="V5" s="147">
        <f t="shared" si="1"/>
        <v>2025</v>
      </c>
      <c r="W5" s="147">
        <f t="shared" si="1"/>
        <v>2026</v>
      </c>
      <c r="X5" s="147">
        <f t="shared" si="1"/>
        <v>2027</v>
      </c>
      <c r="Y5" s="147">
        <f t="shared" si="1"/>
        <v>2028</v>
      </c>
      <c r="Z5" s="147">
        <f t="shared" si="1"/>
        <v>2029</v>
      </c>
      <c r="AA5" s="147">
        <f t="shared" si="1"/>
        <v>2030</v>
      </c>
    </row>
    <row r="6" spans="1:27">
      <c r="D6" s="148"/>
      <c r="E6" s="148"/>
      <c r="F6" s="148"/>
      <c r="G6" s="148"/>
      <c r="H6" s="148"/>
      <c r="I6" s="148"/>
      <c r="J6" s="148"/>
      <c r="K6" s="148"/>
      <c r="L6" s="148"/>
      <c r="M6" s="148"/>
      <c r="N6" s="148"/>
      <c r="O6" s="148"/>
      <c r="Q6" s="148"/>
      <c r="R6" s="148"/>
      <c r="S6" s="148"/>
      <c r="T6" s="148"/>
      <c r="U6" s="148"/>
      <c r="V6" s="148"/>
      <c r="W6" s="148"/>
      <c r="X6" s="148"/>
      <c r="Y6" s="148"/>
      <c r="Z6" s="148"/>
      <c r="AA6" s="148"/>
    </row>
    <row r="7" spans="1:27">
      <c r="A7" s="109" t="s">
        <v>89</v>
      </c>
      <c r="B7" s="109"/>
      <c r="D7" s="145">
        <v>1000</v>
      </c>
      <c r="E7" s="112">
        <f>+D7</f>
        <v>1000</v>
      </c>
      <c r="F7" s="112">
        <f t="shared" ref="F7:N7" si="2">+E7</f>
        <v>1000</v>
      </c>
      <c r="G7" s="112">
        <f t="shared" si="2"/>
        <v>1000</v>
      </c>
      <c r="H7" s="112">
        <f t="shared" si="2"/>
        <v>1000</v>
      </c>
      <c r="I7" s="112">
        <f t="shared" si="2"/>
        <v>1000</v>
      </c>
      <c r="J7" s="112">
        <f t="shared" si="2"/>
        <v>1000</v>
      </c>
      <c r="K7" s="112">
        <f t="shared" si="2"/>
        <v>1000</v>
      </c>
      <c r="L7" s="112">
        <f t="shared" si="2"/>
        <v>1000</v>
      </c>
      <c r="M7" s="112">
        <f t="shared" si="2"/>
        <v>1000</v>
      </c>
      <c r="N7" s="112">
        <f t="shared" si="2"/>
        <v>1000</v>
      </c>
      <c r="O7" s="112"/>
      <c r="Q7" s="145">
        <v>1000</v>
      </c>
      <c r="R7" s="112">
        <f>+Q7</f>
        <v>1000</v>
      </c>
      <c r="S7" s="112">
        <f t="shared" ref="S7:AA7" si="3">+R7</f>
        <v>1000</v>
      </c>
      <c r="T7" s="112">
        <f t="shared" si="3"/>
        <v>1000</v>
      </c>
      <c r="U7" s="112">
        <f t="shared" si="3"/>
        <v>1000</v>
      </c>
      <c r="V7" s="112">
        <f t="shared" si="3"/>
        <v>1000</v>
      </c>
      <c r="W7" s="112">
        <f t="shared" si="3"/>
        <v>1000</v>
      </c>
      <c r="X7" s="112">
        <f t="shared" si="3"/>
        <v>1000</v>
      </c>
      <c r="Y7" s="112">
        <f t="shared" si="3"/>
        <v>1000</v>
      </c>
      <c r="Z7" s="112">
        <f t="shared" si="3"/>
        <v>1000</v>
      </c>
      <c r="AA7" s="112">
        <f t="shared" si="3"/>
        <v>1000</v>
      </c>
    </row>
    <row r="8" spans="1:27">
      <c r="A8" s="110" t="s">
        <v>90</v>
      </c>
      <c r="B8" s="113" t="s">
        <v>91</v>
      </c>
      <c r="C8" s="144">
        <v>1000</v>
      </c>
      <c r="D8" s="112">
        <f t="shared" ref="D8:AA8" si="4">MIN(D$7,$C8)</f>
        <v>1000</v>
      </c>
      <c r="E8" s="112">
        <f t="shared" si="4"/>
        <v>1000</v>
      </c>
      <c r="F8" s="112">
        <f t="shared" si="4"/>
        <v>1000</v>
      </c>
      <c r="G8" s="112">
        <f t="shared" si="4"/>
        <v>1000</v>
      </c>
      <c r="H8" s="112">
        <f t="shared" si="4"/>
        <v>1000</v>
      </c>
      <c r="I8" s="112">
        <f t="shared" si="4"/>
        <v>1000</v>
      </c>
      <c r="J8" s="112">
        <f t="shared" si="4"/>
        <v>1000</v>
      </c>
      <c r="K8" s="112">
        <f t="shared" si="4"/>
        <v>1000</v>
      </c>
      <c r="L8" s="112">
        <f t="shared" si="4"/>
        <v>1000</v>
      </c>
      <c r="M8" s="112">
        <f t="shared" si="4"/>
        <v>1000</v>
      </c>
      <c r="N8" s="112">
        <f t="shared" si="4"/>
        <v>1000</v>
      </c>
      <c r="O8" s="112"/>
      <c r="Q8" s="112">
        <f t="shared" si="4"/>
        <v>1000</v>
      </c>
      <c r="R8" s="112">
        <f t="shared" si="4"/>
        <v>1000</v>
      </c>
      <c r="S8" s="112">
        <f t="shared" si="4"/>
        <v>1000</v>
      </c>
      <c r="T8" s="112">
        <f t="shared" si="4"/>
        <v>1000</v>
      </c>
      <c r="U8" s="112">
        <f t="shared" si="4"/>
        <v>1000</v>
      </c>
      <c r="V8" s="112">
        <f t="shared" si="4"/>
        <v>1000</v>
      </c>
      <c r="W8" s="112">
        <f t="shared" si="4"/>
        <v>1000</v>
      </c>
      <c r="X8" s="112">
        <f t="shared" si="4"/>
        <v>1000</v>
      </c>
      <c r="Y8" s="112">
        <f t="shared" si="4"/>
        <v>1000</v>
      </c>
      <c r="Z8" s="112">
        <f t="shared" si="4"/>
        <v>1000</v>
      </c>
      <c r="AA8" s="112">
        <f t="shared" si="4"/>
        <v>1000</v>
      </c>
    </row>
    <row r="9" spans="1:27">
      <c r="A9" s="110" t="s">
        <v>92</v>
      </c>
      <c r="D9" s="112">
        <f>D7-D8</f>
        <v>0</v>
      </c>
      <c r="E9" s="112">
        <f t="shared" ref="E9:N9" si="5">E7-E8</f>
        <v>0</v>
      </c>
      <c r="F9" s="112">
        <f t="shared" si="5"/>
        <v>0</v>
      </c>
      <c r="G9" s="112">
        <f t="shared" si="5"/>
        <v>0</v>
      </c>
      <c r="H9" s="112">
        <f t="shared" si="5"/>
        <v>0</v>
      </c>
      <c r="I9" s="112">
        <f t="shared" si="5"/>
        <v>0</v>
      </c>
      <c r="J9" s="112">
        <f t="shared" si="5"/>
        <v>0</v>
      </c>
      <c r="K9" s="112">
        <f t="shared" si="5"/>
        <v>0</v>
      </c>
      <c r="L9" s="112">
        <f t="shared" si="5"/>
        <v>0</v>
      </c>
      <c r="M9" s="112">
        <f t="shared" si="5"/>
        <v>0</v>
      </c>
      <c r="N9" s="112">
        <f t="shared" si="5"/>
        <v>0</v>
      </c>
      <c r="Q9" s="112">
        <f>Q7-Q8</f>
        <v>0</v>
      </c>
      <c r="R9" s="112">
        <f t="shared" ref="R9:AA9" si="6">R7-R8</f>
        <v>0</v>
      </c>
      <c r="S9" s="112">
        <f t="shared" si="6"/>
        <v>0</v>
      </c>
      <c r="T9" s="112">
        <f t="shared" si="6"/>
        <v>0</v>
      </c>
      <c r="U9" s="112">
        <f t="shared" si="6"/>
        <v>0</v>
      </c>
      <c r="V9" s="112">
        <f t="shared" si="6"/>
        <v>0</v>
      </c>
      <c r="W9" s="112">
        <f t="shared" si="6"/>
        <v>0</v>
      </c>
      <c r="X9" s="112">
        <f t="shared" si="6"/>
        <v>0</v>
      </c>
      <c r="Y9" s="112">
        <f t="shared" si="6"/>
        <v>0</v>
      </c>
      <c r="Z9" s="112">
        <f t="shared" si="6"/>
        <v>0</v>
      </c>
      <c r="AA9" s="112">
        <f t="shared" si="6"/>
        <v>0</v>
      </c>
    </row>
    <row r="10" spans="1:27">
      <c r="A10" s="110"/>
      <c r="D10" s="112"/>
      <c r="E10" s="112"/>
      <c r="F10" s="112"/>
      <c r="G10" s="112"/>
      <c r="H10" s="112"/>
      <c r="I10" s="112"/>
      <c r="J10" s="112"/>
      <c r="K10" s="112"/>
      <c r="L10" s="112"/>
      <c r="M10" s="112"/>
      <c r="N10" s="112"/>
      <c r="Q10" s="112"/>
      <c r="R10" s="112"/>
      <c r="S10" s="112"/>
      <c r="T10" s="112"/>
      <c r="U10" s="112"/>
      <c r="V10" s="112"/>
      <c r="W10" s="112"/>
      <c r="X10" s="112"/>
      <c r="Y10" s="112"/>
      <c r="Z10" s="112"/>
      <c r="AA10" s="112"/>
    </row>
    <row r="11" spans="1:27">
      <c r="A11" s="124" t="s">
        <v>40</v>
      </c>
      <c r="D11" s="154" t="s">
        <v>200</v>
      </c>
      <c r="E11" s="148"/>
      <c r="F11" s="148"/>
      <c r="G11" s="148"/>
      <c r="H11" s="148"/>
      <c r="I11" s="148"/>
      <c r="J11" s="148"/>
      <c r="K11" s="148"/>
      <c r="L11" s="148"/>
      <c r="M11" s="148"/>
      <c r="N11" s="148"/>
      <c r="Q11" s="154" t="s">
        <v>201</v>
      </c>
      <c r="R11" s="148"/>
      <c r="S11" s="148"/>
      <c r="T11" s="148"/>
      <c r="U11" s="148"/>
      <c r="V11" s="148"/>
      <c r="W11" s="148"/>
      <c r="X11" s="148"/>
      <c r="Y11" s="148"/>
      <c r="Z11" s="148"/>
      <c r="AA11" s="148"/>
    </row>
    <row r="12" spans="1:27">
      <c r="A12" s="110" t="s">
        <v>79</v>
      </c>
      <c r="B12" s="110"/>
      <c r="C12" s="110"/>
      <c r="D12" s="172">
        <f>IF(SUMIF($D$70:$O$70,D$5,$D$71:$O$71)=0,C12,SUMIF($D70:$O$70,D$5,$D$71:$O$71))</f>
        <v>15.05</v>
      </c>
      <c r="E12" s="172">
        <f>IF(SUMIF($D$70:$O$70,E$5,$D$71:$O$71)=0,D12,SUMIF($D70:$O$70,E$5,$D$71:$O$71))</f>
        <v>15.05</v>
      </c>
      <c r="F12" s="172">
        <f>IF(SUMIF($D$70:$O$70,F$5,$D$71:$O$71)=0,E12,SUMIF($D70:$O$70,F$5,$D$71:$O$71))</f>
        <v>15.05</v>
      </c>
      <c r="G12" s="172">
        <f>IF(SUMIF($D$70:$O$70,G$5,$D$71:$O$71)=0,F12,SUMIF($D70:$O$70,G$5,$D$71:$O$71))</f>
        <v>15.05</v>
      </c>
      <c r="H12" s="172">
        <f>IF(SUMIF($D$70:$O$70,H$5,$D$71:$O$71)=0,G12,SUMIF($D70:$O$70,H$5,$D$71:$O$71))</f>
        <v>15.05</v>
      </c>
      <c r="I12" s="172">
        <f>IF(SUMIF($D$70:$O$70,I$5,$D$71:$O$71)=0,H12,SUMIF($D70:$O$70,I$5,$D$71:$O$71))</f>
        <v>15.05</v>
      </c>
      <c r="J12" s="172">
        <f>IF(SUMIF($D$70:$O$70,J$5,$D$71:$O$71)=0,I12,SUMIF($D70:$O$70,J$5,$D$71:$O$71))</f>
        <v>15.05</v>
      </c>
      <c r="K12" s="172">
        <f>IF(SUMIF($D$70:$O$70,K$5,$D$71:$O$71)=0,J12,SUMIF($D70:$O$70,K$5,$D$71:$O$71))</f>
        <v>15.05</v>
      </c>
      <c r="L12" s="172">
        <f>IF(SUMIF($D$70:$O$70,L$5,$D$71:$O$71)=0,K12,SUMIF($D70:$O$70,L$5,$D$71:$O$71))</f>
        <v>15.05</v>
      </c>
      <c r="M12" s="172">
        <f>IF(SUMIF($D$70:$O$70,M$5,$D$71:$O$71)=0,L12,SUMIF($D70:$O$70,M$5,$D$71:$O$71))</f>
        <v>15.05</v>
      </c>
      <c r="N12" s="172">
        <f>IF(SUMIF($D$70:$O$70,N$5,$D$71:$O$71)=0,M12,SUMIF($D70:$O$70,N$5,$D$71:$O$71))</f>
        <v>15.05</v>
      </c>
      <c r="Q12" s="172">
        <f>IF(SUMIF($Q$70:$AB$70,Q$5,$Q$71:$AB$71)=0,P12,SUMIF($Q$70:$AB$70,Q$5,$Q$71:$AB$71))</f>
        <v>15.12</v>
      </c>
      <c r="R12" s="172">
        <f t="shared" ref="R12:AA12" si="7">IF(SUMIF($Q$70:$AB$70,R$5,$Q$71:$AB$71)=0,Q12,SUMIF($Q$70:$AB$70,R$5,$Q$71:$AB$71))</f>
        <v>15.12</v>
      </c>
      <c r="S12" s="172">
        <f t="shared" si="7"/>
        <v>15.12</v>
      </c>
      <c r="T12" s="172">
        <f t="shared" si="7"/>
        <v>15.12</v>
      </c>
      <c r="U12" s="172">
        <f t="shared" si="7"/>
        <v>15.12</v>
      </c>
      <c r="V12" s="172">
        <f t="shared" si="7"/>
        <v>15.12</v>
      </c>
      <c r="W12" s="172">
        <f t="shared" si="7"/>
        <v>15.12</v>
      </c>
      <c r="X12" s="172">
        <f t="shared" si="7"/>
        <v>15.12</v>
      </c>
      <c r="Y12" s="172">
        <f t="shared" si="7"/>
        <v>15.12</v>
      </c>
      <c r="Z12" s="172">
        <f t="shared" si="7"/>
        <v>15.12</v>
      </c>
      <c r="AA12" s="172">
        <f t="shared" si="7"/>
        <v>15.12</v>
      </c>
    </row>
    <row r="13" spans="1:27">
      <c r="A13" s="110" t="s">
        <v>80</v>
      </c>
      <c r="B13" s="110"/>
      <c r="C13" s="110"/>
      <c r="D13" s="173">
        <f>IF(SUMIF($D$70:$O$70,D$5,$D$72:$O$72)=0,C13,SUMIF($D$70:$O$70,D$5,$D$72:$O$72))</f>
        <v>5.271E-2</v>
      </c>
      <c r="E13" s="173">
        <f t="shared" ref="E13:N13" si="8">IF(SUMIF($D$70:$O$70,E$5,$D$72:$O$72)=0,D13,SUMIF($D$70:$O$70,E$5,$D$72:$O$72))</f>
        <v>5.271E-2</v>
      </c>
      <c r="F13" s="173">
        <f t="shared" si="8"/>
        <v>5.271E-2</v>
      </c>
      <c r="G13" s="173">
        <f t="shared" si="8"/>
        <v>5.271E-2</v>
      </c>
      <c r="H13" s="173">
        <f t="shared" si="8"/>
        <v>5.271E-2</v>
      </c>
      <c r="I13" s="173">
        <f t="shared" si="8"/>
        <v>5.271E-2</v>
      </c>
      <c r="J13" s="173">
        <f t="shared" si="8"/>
        <v>5.271E-2</v>
      </c>
      <c r="K13" s="173">
        <f t="shared" si="8"/>
        <v>5.271E-2</v>
      </c>
      <c r="L13" s="173">
        <f t="shared" si="8"/>
        <v>5.271E-2</v>
      </c>
      <c r="M13" s="173">
        <f t="shared" si="8"/>
        <v>5.271E-2</v>
      </c>
      <c r="N13" s="173">
        <f t="shared" si="8"/>
        <v>5.271E-2</v>
      </c>
      <c r="Q13" s="173">
        <f>IF(SUMIF($Q$70:$AB$70,Q$5,$Q$72:$AB$72)=0,P13,SUMIF($Q$70:$AB$70,Q$5,$Q$72:$AB$72))</f>
        <v>4.7150000000000004E-2</v>
      </c>
      <c r="R13" s="173">
        <f t="shared" ref="R13:AA13" si="9">IF(SUMIF($Q$70:$AB$70,R$5,$Q$72:$AB$72)=0,Q13,SUMIF($Q$70:$AB$70,R$5,$Q$72:$AB$72))</f>
        <v>4.7150000000000004E-2</v>
      </c>
      <c r="S13" s="173">
        <f t="shared" si="9"/>
        <v>6.2310040785102834E-2</v>
      </c>
      <c r="T13" s="173">
        <f t="shared" si="9"/>
        <v>6.7785263785783187E-2</v>
      </c>
      <c r="U13" s="173">
        <f t="shared" si="9"/>
        <v>6.7785263785783187E-2</v>
      </c>
      <c r="V13" s="173">
        <f t="shared" si="9"/>
        <v>6.7785263785783187E-2</v>
      </c>
      <c r="W13" s="173">
        <f t="shared" si="9"/>
        <v>6.7785263785783187E-2</v>
      </c>
      <c r="X13" s="173">
        <f t="shared" si="9"/>
        <v>6.7785263785783187E-2</v>
      </c>
      <c r="Y13" s="173">
        <f t="shared" si="9"/>
        <v>6.7785263785783187E-2</v>
      </c>
      <c r="Z13" s="173">
        <f t="shared" si="9"/>
        <v>6.7785263785783187E-2</v>
      </c>
      <c r="AA13" s="173">
        <f t="shared" si="9"/>
        <v>6.7785263785783187E-2</v>
      </c>
    </row>
    <row r="14" spans="1:27">
      <c r="A14" s="110" t="s">
        <v>81</v>
      </c>
      <c r="B14" s="110"/>
      <c r="C14" s="110"/>
      <c r="D14" s="111">
        <f>+D13+0.01</f>
        <v>6.2710000000000002E-2</v>
      </c>
      <c r="E14" s="111">
        <f t="shared" ref="E14:N14" si="10">+E13+0.01</f>
        <v>6.2710000000000002E-2</v>
      </c>
      <c r="F14" s="111">
        <f t="shared" si="10"/>
        <v>6.2710000000000002E-2</v>
      </c>
      <c r="G14" s="111">
        <f t="shared" si="10"/>
        <v>6.2710000000000002E-2</v>
      </c>
      <c r="H14" s="111">
        <f t="shared" si="10"/>
        <v>6.2710000000000002E-2</v>
      </c>
      <c r="I14" s="111">
        <f t="shared" si="10"/>
        <v>6.2710000000000002E-2</v>
      </c>
      <c r="J14" s="111">
        <f t="shared" si="10"/>
        <v>6.2710000000000002E-2</v>
      </c>
      <c r="K14" s="111">
        <f t="shared" si="10"/>
        <v>6.2710000000000002E-2</v>
      </c>
      <c r="L14" s="111">
        <f t="shared" si="10"/>
        <v>6.2710000000000002E-2</v>
      </c>
      <c r="M14" s="111">
        <f t="shared" si="10"/>
        <v>6.2710000000000002E-2</v>
      </c>
      <c r="N14" s="111">
        <f t="shared" si="10"/>
        <v>6.2710000000000002E-2</v>
      </c>
      <c r="Q14" s="111">
        <f>+Q13+0.01</f>
        <v>5.7150000000000006E-2</v>
      </c>
      <c r="R14" s="111">
        <f t="shared" ref="R14:AA14" si="11">+R13+0.01</f>
        <v>5.7150000000000006E-2</v>
      </c>
      <c r="S14" s="111">
        <f t="shared" si="11"/>
        <v>7.2310040785102836E-2</v>
      </c>
      <c r="T14" s="111">
        <f t="shared" si="11"/>
        <v>7.7785263785783182E-2</v>
      </c>
      <c r="U14" s="111">
        <f t="shared" si="11"/>
        <v>7.7785263785783182E-2</v>
      </c>
      <c r="V14" s="111">
        <f t="shared" si="11"/>
        <v>7.7785263785783182E-2</v>
      </c>
      <c r="W14" s="111">
        <f t="shared" si="11"/>
        <v>7.7785263785783182E-2</v>
      </c>
      <c r="X14" s="111">
        <f t="shared" si="11"/>
        <v>7.7785263785783182E-2</v>
      </c>
      <c r="Y14" s="111">
        <f t="shared" si="11"/>
        <v>7.7785263785783182E-2</v>
      </c>
      <c r="Z14" s="111">
        <f t="shared" si="11"/>
        <v>7.7785263785783182E-2</v>
      </c>
      <c r="AA14" s="111">
        <f t="shared" si="11"/>
        <v>7.7785263785783182E-2</v>
      </c>
    </row>
    <row r="15" spans="1:27">
      <c r="A15" s="110" t="s">
        <v>83</v>
      </c>
      <c r="B15" s="110"/>
      <c r="C15" s="110"/>
      <c r="D15" s="173">
        <f>IF(SUMIF($D$70:$O$70,D$5,$D$73:$O$73)=0,C15,SUMIF($D$70:$O$70,D$5,$D$73:$O$73))</f>
        <v>5.6600000000000001E-3</v>
      </c>
      <c r="E15" s="173">
        <f t="shared" ref="E15:N15" si="12">IF(SUMIF($D$70:$O$70,E$5,$D$73:$O$73)=0,D15,SUMIF($D$70:$O$70,E$5,$D$73:$O$73))</f>
        <v>6.1599999999999997E-3</v>
      </c>
      <c r="F15" s="173">
        <f t="shared" si="12"/>
        <v>6.1599999999999997E-3</v>
      </c>
      <c r="G15" s="173">
        <f t="shared" si="12"/>
        <v>6.1599999999999997E-3</v>
      </c>
      <c r="H15" s="173">
        <f t="shared" si="12"/>
        <v>6.1599999999999997E-3</v>
      </c>
      <c r="I15" s="173">
        <f t="shared" si="12"/>
        <v>6.1599999999999997E-3</v>
      </c>
      <c r="J15" s="173">
        <f t="shared" si="12"/>
        <v>6.1599999999999997E-3</v>
      </c>
      <c r="K15" s="173">
        <f t="shared" si="12"/>
        <v>6.1599999999999997E-3</v>
      </c>
      <c r="L15" s="173">
        <f t="shared" si="12"/>
        <v>6.1599999999999997E-3</v>
      </c>
      <c r="M15" s="173">
        <f t="shared" si="12"/>
        <v>6.1599999999999997E-3</v>
      </c>
      <c r="N15" s="173">
        <f t="shared" si="12"/>
        <v>6.1599999999999997E-3</v>
      </c>
      <c r="Q15" s="173">
        <f>IF(SUMIF($Q$70:$AB$70,Q$5,$Q$73:$AB$73)=0,P15,SUMIF($Q$70:$AB$70,Q$5,$Q$73:$AB$73))</f>
        <v>5.6600000000000001E-3</v>
      </c>
      <c r="R15" s="173">
        <f t="shared" ref="R15:AA15" si="13">IF(SUMIF($Q$70:$AB$70,R$5,$Q$73:$AB$73)=0,Q15,SUMIF($Q$70:$AB$70,R$5,$Q$73:$AB$73))</f>
        <v>6.1599999999999997E-3</v>
      </c>
      <c r="S15" s="173">
        <f t="shared" si="13"/>
        <v>6.1599999999999997E-3</v>
      </c>
      <c r="T15" s="173">
        <f t="shared" si="13"/>
        <v>6.1599999999999997E-3</v>
      </c>
      <c r="U15" s="173">
        <f t="shared" si="13"/>
        <v>6.1599999999999997E-3</v>
      </c>
      <c r="V15" s="173">
        <f t="shared" si="13"/>
        <v>6.1599999999999997E-3</v>
      </c>
      <c r="W15" s="173">
        <f t="shared" si="13"/>
        <v>6.1599999999999997E-3</v>
      </c>
      <c r="X15" s="173">
        <f t="shared" si="13"/>
        <v>6.1599999999999997E-3</v>
      </c>
      <c r="Y15" s="173">
        <f t="shared" si="13"/>
        <v>6.1599999999999997E-3</v>
      </c>
      <c r="Z15" s="173">
        <f t="shared" si="13"/>
        <v>6.1599999999999997E-3</v>
      </c>
      <c r="AA15" s="173">
        <f t="shared" si="13"/>
        <v>6.1599999999999997E-3</v>
      </c>
    </row>
    <row r="16" spans="1:27">
      <c r="A16" s="110" t="s">
        <v>84</v>
      </c>
      <c r="B16" s="110"/>
      <c r="C16" s="110"/>
      <c r="D16" s="173">
        <f>IF(SUMIF($D$70:$O$70,D$5,$D$74:$O$74)=0,C16,SUMIF($D$70:$O$70,D$5,$D$74:$O$74))</f>
        <v>2.7019999999999999E-2</v>
      </c>
      <c r="E16" s="173">
        <f t="shared" ref="E16:N16" si="14">IF(SUMIF($D$70:$O$70,E$5,$D$74:$O$74)=0,D16,SUMIF($D$70:$O$70,E$5,$D$74:$O$74))</f>
        <v>2.4670000000000001E-2</v>
      </c>
      <c r="F16" s="173">
        <f t="shared" si="14"/>
        <v>2.436E-2</v>
      </c>
      <c r="G16" s="173">
        <f t="shared" si="14"/>
        <v>2.2932066786437454E-2</v>
      </c>
      <c r="H16" s="173">
        <f t="shared" si="14"/>
        <v>2.3860426638673115E-2</v>
      </c>
      <c r="I16" s="173">
        <f t="shared" si="14"/>
        <v>2.5738692462957992E-2</v>
      </c>
      <c r="J16" s="173">
        <f t="shared" si="14"/>
        <v>2.5738692462957992E-2</v>
      </c>
      <c r="K16" s="173">
        <f t="shared" si="14"/>
        <v>2.5738692462957992E-2</v>
      </c>
      <c r="L16" s="173">
        <f t="shared" si="14"/>
        <v>2.5738692462957992E-2</v>
      </c>
      <c r="M16" s="173">
        <f t="shared" si="14"/>
        <v>2.5738692462957992E-2</v>
      </c>
      <c r="N16" s="173">
        <f t="shared" si="14"/>
        <v>2.5738692462957992E-2</v>
      </c>
      <c r="Q16" s="173">
        <f>IF(SUMIF($Q$70:$AB$70,Q$5,$Q$74:$AB$74)=0,P16,SUMIF($Q$70:$AB$70,Q$5,$Q$74:$AB$74))</f>
        <v>2.7948783505154635E-2</v>
      </c>
      <c r="R16" s="173">
        <f t="shared" ref="R16:AA16" si="15">IF(SUMIF($Q$70:$AB$70,R$5,$Q$74:$AB$74)=0,Q16,SUMIF($Q$70:$AB$70,R$5,$Q$74:$AB$74))</f>
        <v>2.9150020618556698E-2</v>
      </c>
      <c r="S16" s="173">
        <f t="shared" si="15"/>
        <v>2.8609463917525772E-2</v>
      </c>
      <c r="T16" s="173">
        <f t="shared" si="15"/>
        <v>2.8068907216494843E-2</v>
      </c>
      <c r="U16" s="173">
        <f t="shared" si="15"/>
        <v>2.9270144329896903E-2</v>
      </c>
      <c r="V16" s="173">
        <f t="shared" si="15"/>
        <v>2.9270144329896903E-2</v>
      </c>
      <c r="W16" s="173">
        <f t="shared" si="15"/>
        <v>2.9270144329896903E-2</v>
      </c>
      <c r="X16" s="173">
        <f t="shared" si="15"/>
        <v>2.9270144329896903E-2</v>
      </c>
      <c r="Y16" s="173">
        <f t="shared" si="15"/>
        <v>2.9270144329896903E-2</v>
      </c>
      <c r="Z16" s="173">
        <f t="shared" si="15"/>
        <v>2.9270144329896903E-2</v>
      </c>
      <c r="AA16" s="173">
        <f t="shared" si="15"/>
        <v>2.9270144329896903E-2</v>
      </c>
    </row>
    <row r="17" spans="1:27">
      <c r="A17" s="110" t="s">
        <v>85</v>
      </c>
      <c r="B17" s="110"/>
      <c r="C17" s="110"/>
      <c r="D17" s="111">
        <f>+D16+0.01</f>
        <v>3.7019999999999997E-2</v>
      </c>
      <c r="E17" s="111">
        <f t="shared" ref="E17:N17" si="16">+E16+0.01</f>
        <v>3.4669999999999999E-2</v>
      </c>
      <c r="F17" s="111">
        <f t="shared" si="16"/>
        <v>3.4360000000000002E-2</v>
      </c>
      <c r="G17" s="111">
        <f t="shared" si="16"/>
        <v>3.2932066786437453E-2</v>
      </c>
      <c r="H17" s="111">
        <f t="shared" si="16"/>
        <v>3.3860426638673113E-2</v>
      </c>
      <c r="I17" s="111">
        <f t="shared" si="16"/>
        <v>3.5738692462957994E-2</v>
      </c>
      <c r="J17" s="111">
        <f t="shared" si="16"/>
        <v>3.5738692462957994E-2</v>
      </c>
      <c r="K17" s="111">
        <f t="shared" si="16"/>
        <v>3.5738692462957994E-2</v>
      </c>
      <c r="L17" s="111">
        <f t="shared" si="16"/>
        <v>3.5738692462957994E-2</v>
      </c>
      <c r="M17" s="111">
        <f t="shared" si="16"/>
        <v>3.5738692462957994E-2</v>
      </c>
      <c r="N17" s="111">
        <f t="shared" si="16"/>
        <v>3.5738692462957994E-2</v>
      </c>
      <c r="Q17" s="111">
        <f>+Q16+0.01</f>
        <v>3.7948783505154633E-2</v>
      </c>
      <c r="R17" s="111">
        <f t="shared" ref="R17:AA17" si="17">+R16+0.01</f>
        <v>3.91500206185567E-2</v>
      </c>
      <c r="S17" s="111">
        <f t="shared" si="17"/>
        <v>3.8609463917525774E-2</v>
      </c>
      <c r="T17" s="111">
        <f t="shared" si="17"/>
        <v>3.8068907216494842E-2</v>
      </c>
      <c r="U17" s="111">
        <f t="shared" si="17"/>
        <v>3.9270144329896901E-2</v>
      </c>
      <c r="V17" s="111">
        <f t="shared" si="17"/>
        <v>3.9270144329896901E-2</v>
      </c>
      <c r="W17" s="111">
        <f t="shared" si="17"/>
        <v>3.9270144329896901E-2</v>
      </c>
      <c r="X17" s="111">
        <f t="shared" si="17"/>
        <v>3.9270144329896901E-2</v>
      </c>
      <c r="Y17" s="111">
        <f t="shared" si="17"/>
        <v>3.9270144329896901E-2</v>
      </c>
      <c r="Z17" s="111">
        <f t="shared" si="17"/>
        <v>3.9270144329896901E-2</v>
      </c>
      <c r="AA17" s="111">
        <f t="shared" si="17"/>
        <v>3.9270144329896901E-2</v>
      </c>
    </row>
    <row r="18" spans="1:27">
      <c r="A18" s="110" t="s">
        <v>86</v>
      </c>
      <c r="B18" s="110"/>
      <c r="C18" s="110"/>
      <c r="D18" s="173">
        <f>SUMIF($D$70:$O$70,D$5,$D$75:$O$75)</f>
        <v>1E-4</v>
      </c>
      <c r="E18" s="173">
        <f t="shared" ref="E18:N18" si="18">SUMIF($D$70:$O$70,E$5,$D$75:$O$75)</f>
        <v>1.7000000000000001E-4</v>
      </c>
      <c r="F18" s="173">
        <f t="shared" si="18"/>
        <v>0</v>
      </c>
      <c r="G18" s="173">
        <f t="shared" si="18"/>
        <v>0</v>
      </c>
      <c r="H18" s="173">
        <f t="shared" si="18"/>
        <v>0</v>
      </c>
      <c r="I18" s="173">
        <f t="shared" si="18"/>
        <v>0</v>
      </c>
      <c r="J18" s="173">
        <f t="shared" si="18"/>
        <v>0</v>
      </c>
      <c r="K18" s="173">
        <f t="shared" si="18"/>
        <v>0</v>
      </c>
      <c r="L18" s="173">
        <f t="shared" si="18"/>
        <v>0</v>
      </c>
      <c r="M18" s="173">
        <f t="shared" si="18"/>
        <v>0</v>
      </c>
      <c r="N18" s="173">
        <f t="shared" si="18"/>
        <v>0</v>
      </c>
      <c r="Q18" s="173">
        <f>SUMIF($Q$70:$AB$70,Q$5,$Q$75:$AB$75)</f>
        <v>0</v>
      </c>
      <c r="R18" s="173">
        <f t="shared" ref="R18:AA18" si="19">SUMIF($Q$70:$AB$70,R$5,$Q$75:$AB$75)</f>
        <v>0</v>
      </c>
      <c r="S18" s="173">
        <f t="shared" si="19"/>
        <v>0</v>
      </c>
      <c r="T18" s="173">
        <f t="shared" si="19"/>
        <v>0</v>
      </c>
      <c r="U18" s="173">
        <f t="shared" si="19"/>
        <v>0</v>
      </c>
      <c r="V18" s="173">
        <f t="shared" si="19"/>
        <v>0</v>
      </c>
      <c r="W18" s="173">
        <f t="shared" si="19"/>
        <v>0</v>
      </c>
      <c r="X18" s="173">
        <f t="shared" si="19"/>
        <v>0</v>
      </c>
      <c r="Y18" s="173">
        <f t="shared" si="19"/>
        <v>0</v>
      </c>
      <c r="Z18" s="173">
        <f t="shared" si="19"/>
        <v>0</v>
      </c>
      <c r="AA18" s="173">
        <f t="shared" si="19"/>
        <v>0</v>
      </c>
    </row>
    <row r="19" spans="1:27">
      <c r="A19" s="110" t="s">
        <v>87</v>
      </c>
      <c r="B19" s="110"/>
      <c r="C19" s="110"/>
      <c r="D19" s="173">
        <f>IF(SUMIF($D$70:$O$70,D$5,$D$76:$O$76)=0,C19,SUMIF($D$70:$O$70,D$5,$D$76:$O$76))</f>
        <v>2.4399999999999999E-3</v>
      </c>
      <c r="E19" s="173">
        <f t="shared" ref="E19:N19" si="20">IF(SUMIF($D$70:$O$70,E$5,$D$76:$O$76)=0,D19,SUMIF($D$70:$O$70,E$5,$D$76:$O$76))</f>
        <v>2.8799999999999997E-3</v>
      </c>
      <c r="F19" s="173">
        <f t="shared" si="20"/>
        <v>2.6199999999999999E-3</v>
      </c>
      <c r="G19" s="173">
        <f t="shared" si="20"/>
        <v>2.6099999999999999E-3</v>
      </c>
      <c r="H19" s="173">
        <f t="shared" si="20"/>
        <v>2.5800000000000003E-3</v>
      </c>
      <c r="I19" s="173">
        <f t="shared" si="20"/>
        <v>2.5800000000000003E-3</v>
      </c>
      <c r="J19" s="173">
        <f t="shared" si="20"/>
        <v>2.5800000000000003E-3</v>
      </c>
      <c r="K19" s="173">
        <f t="shared" si="20"/>
        <v>2.5800000000000003E-3</v>
      </c>
      <c r="L19" s="173">
        <f t="shared" si="20"/>
        <v>2.5800000000000003E-3</v>
      </c>
      <c r="M19" s="173">
        <f t="shared" si="20"/>
        <v>2.5800000000000003E-3</v>
      </c>
      <c r="N19" s="173">
        <f t="shared" si="20"/>
        <v>2.5800000000000003E-3</v>
      </c>
      <c r="Q19" s="173">
        <f>IF(SUMIF($Q$70:$AB$70,Q$5,$Q$76:$AB$76)=0,P19,SUMIF($Q$70:$AB$70,Q$5,$Q$76:$AB$76))</f>
        <v>2.7765315164460218E-3</v>
      </c>
      <c r="R19" s="173">
        <f t="shared" ref="R19:AA19" si="21">IF(SUMIF($Q$70:$AB$70,R$5,$Q$76:$AB$76)=0,Q19,SUMIF($Q$70:$AB$70,R$5,$Q$76:$AB$76))</f>
        <v>2.7148833680285546E-3</v>
      </c>
      <c r="S19" s="173">
        <f t="shared" si="21"/>
        <v>2.5477959566451648E-3</v>
      </c>
      <c r="T19" s="173">
        <f t="shared" si="21"/>
        <v>2.5071754792030483E-3</v>
      </c>
      <c r="U19" s="173">
        <f t="shared" si="21"/>
        <v>2.4232287946178007E-3</v>
      </c>
      <c r="V19" s="173">
        <f t="shared" si="21"/>
        <v>2.4232287946178007E-3</v>
      </c>
      <c r="W19" s="173">
        <f t="shared" si="21"/>
        <v>2.4232287946178007E-3</v>
      </c>
      <c r="X19" s="173">
        <f t="shared" si="21"/>
        <v>2.4232287946178007E-3</v>
      </c>
      <c r="Y19" s="173">
        <f t="shared" si="21"/>
        <v>2.4232287946178007E-3</v>
      </c>
      <c r="Z19" s="173">
        <f t="shared" si="21"/>
        <v>2.4232287946178007E-3</v>
      </c>
      <c r="AA19" s="173">
        <f t="shared" si="21"/>
        <v>2.4232287946178007E-3</v>
      </c>
    </row>
    <row r="20" spans="1:27">
      <c r="A20" s="110" t="s">
        <v>88</v>
      </c>
      <c r="B20" s="110"/>
      <c r="C20" s="110"/>
      <c r="D20" s="173">
        <f>IF(SUMIF($D$70:$O$70,D$5,$D$77:$O$77)=0,C20,SUMIF($D$70:$O$70,D$5,$D$77:$O$77))</f>
        <v>2.32E-3</v>
      </c>
      <c r="E20" s="173">
        <f t="shared" ref="E20:N20" si="22">IF(SUMIF($D$70:$O$70,E$5,$D$77:$O$77)=0,D20,SUMIF($D$70:$O$70,E$5,$D$77:$O$77))</f>
        <v>2.7399999999999998E-3</v>
      </c>
      <c r="F20" s="173">
        <f t="shared" si="22"/>
        <v>2.4700004000000001E-3</v>
      </c>
      <c r="G20" s="173">
        <f t="shared" si="22"/>
        <v>2.4700004000000001E-3</v>
      </c>
      <c r="H20" s="173">
        <f t="shared" si="22"/>
        <v>2.0000013138868002E-3</v>
      </c>
      <c r="I20" s="173">
        <f t="shared" si="22"/>
        <v>2.0000013138868002E-3</v>
      </c>
      <c r="J20" s="173">
        <f t="shared" si="22"/>
        <v>2.0000013138868002E-3</v>
      </c>
      <c r="K20" s="173">
        <f t="shared" si="22"/>
        <v>2.0000013138868002E-3</v>
      </c>
      <c r="L20" s="173">
        <f t="shared" si="22"/>
        <v>2.0000013138868002E-3</v>
      </c>
      <c r="M20" s="173">
        <f t="shared" si="22"/>
        <v>2.0000013138868002E-3</v>
      </c>
      <c r="N20" s="173">
        <f t="shared" si="22"/>
        <v>2.0000013138868002E-3</v>
      </c>
      <c r="Q20" s="173">
        <f>IF(SUMIF($Q$70:$AB$70,Q$5,$Q$77:$AB$77)=0,P20,SUMIF($Q$70:$AB$70,Q$5,$Q$77:$AB$77))</f>
        <v>2.3960954915030253E-3</v>
      </c>
      <c r="R20" s="173">
        <f t="shared" ref="R20:AA20" si="23">IF(SUMIF($Q$70:$AB$70,R$5,$Q$77:$AB$77)=0,Q20,SUMIF($Q$70:$AB$70,R$5,$Q$77:$AB$77))</f>
        <v>2.3964476368096514E-3</v>
      </c>
      <c r="S20" s="173">
        <f t="shared" si="23"/>
        <v>2.1631119541899312E-3</v>
      </c>
      <c r="T20" s="173">
        <f t="shared" si="23"/>
        <v>2.1643502749883648E-3</v>
      </c>
      <c r="U20" s="173">
        <f t="shared" si="23"/>
        <v>1.7528042498411167E-3</v>
      </c>
      <c r="V20" s="173">
        <f t="shared" si="23"/>
        <v>1.7528042498411167E-3</v>
      </c>
      <c r="W20" s="173">
        <f t="shared" si="23"/>
        <v>1.7528042498411167E-3</v>
      </c>
      <c r="X20" s="173">
        <f t="shared" si="23"/>
        <v>1.7528042498411167E-3</v>
      </c>
      <c r="Y20" s="173">
        <f t="shared" si="23"/>
        <v>1.7528042498411167E-3</v>
      </c>
      <c r="Z20" s="173">
        <f t="shared" si="23"/>
        <v>1.7528042498411167E-3</v>
      </c>
      <c r="AA20" s="173">
        <f t="shared" si="23"/>
        <v>1.7528042498411167E-3</v>
      </c>
    </row>
    <row r="21" spans="1:27">
      <c r="A21" s="110" t="s">
        <v>39</v>
      </c>
      <c r="B21" s="110"/>
      <c r="C21" s="110"/>
      <c r="D21" s="173">
        <f>IF(SUMIF($D$70:$O$70,D$5,$D$78:$O$78)=0,C21,SUMIF($D$70:$O$70,D$5,$D$78:$O$78))</f>
        <v>2.5641000000000001E-2</v>
      </c>
      <c r="E21" s="173">
        <f t="shared" ref="E21:N21" si="24">IF(SUMIF($D$70:$O$70,E$5,$D$78:$O$78)=0,D21,SUMIF($D$70:$O$70,E$5,$D$78:$O$78))</f>
        <v>2.5641000000000001E-2</v>
      </c>
      <c r="F21" s="173">
        <f t="shared" si="24"/>
        <v>2.5641000000000001E-2</v>
      </c>
      <c r="G21" s="173">
        <f t="shared" si="24"/>
        <v>2.5641000000000001E-2</v>
      </c>
      <c r="H21" s="173">
        <f t="shared" si="24"/>
        <v>2.5641000000000001E-2</v>
      </c>
      <c r="I21" s="173">
        <f t="shared" si="24"/>
        <v>2.5641000000000001E-2</v>
      </c>
      <c r="J21" s="173">
        <f t="shared" si="24"/>
        <v>2.5641000000000001E-2</v>
      </c>
      <c r="K21" s="173">
        <f t="shared" si="24"/>
        <v>2.5641000000000001E-2</v>
      </c>
      <c r="L21" s="173">
        <f t="shared" si="24"/>
        <v>2.5641000000000001E-2</v>
      </c>
      <c r="M21" s="173">
        <f t="shared" si="24"/>
        <v>2.5641000000000001E-2</v>
      </c>
      <c r="N21" s="173">
        <f t="shared" si="24"/>
        <v>2.5641000000000001E-2</v>
      </c>
      <c r="Q21" s="173">
        <f>IF(SUMIF($Q$70:$AB$70,Q$5,$Q$78:$AB$78)=0,P21,SUMIF($Q$70:$AB$70,Q$5,$Q$78:$AB$78))</f>
        <v>2.5641000000000001E-2</v>
      </c>
      <c r="R21" s="173">
        <f t="shared" ref="R21:AA21" si="25">IF(SUMIF($Q$70:$AB$70,R$5,$Q$78:$AB$78)=0,Q21,SUMIF($Q$70:$AB$70,R$5,$Q$78:$AB$78))</f>
        <v>2.5641000000000001E-2</v>
      </c>
      <c r="S21" s="173">
        <f t="shared" si="25"/>
        <v>2.5641000000000001E-2</v>
      </c>
      <c r="T21" s="173">
        <f t="shared" si="25"/>
        <v>2.5641000000000001E-2</v>
      </c>
      <c r="U21" s="173">
        <f t="shared" si="25"/>
        <v>2.5641000000000001E-2</v>
      </c>
      <c r="V21" s="173">
        <f t="shared" si="25"/>
        <v>2.5641000000000001E-2</v>
      </c>
      <c r="W21" s="173">
        <f t="shared" si="25"/>
        <v>2.5641000000000001E-2</v>
      </c>
      <c r="X21" s="173">
        <f t="shared" si="25"/>
        <v>2.5641000000000001E-2</v>
      </c>
      <c r="Y21" s="173">
        <f t="shared" si="25"/>
        <v>2.5641000000000001E-2</v>
      </c>
      <c r="Z21" s="173">
        <f t="shared" si="25"/>
        <v>2.5641000000000001E-2</v>
      </c>
      <c r="AA21" s="173">
        <f t="shared" si="25"/>
        <v>2.5641000000000001E-2</v>
      </c>
    </row>
    <row r="22" spans="1:27">
      <c r="D22" s="111"/>
      <c r="E22" s="111"/>
      <c r="F22" s="111"/>
      <c r="G22" s="111"/>
      <c r="H22" s="111"/>
      <c r="I22" s="111"/>
      <c r="J22" s="111"/>
      <c r="K22" s="111"/>
      <c r="L22" s="111"/>
      <c r="M22" s="111"/>
      <c r="N22" s="111"/>
      <c r="Q22" s="111"/>
      <c r="R22" s="111"/>
      <c r="S22" s="111"/>
      <c r="T22" s="111"/>
      <c r="U22" s="111"/>
      <c r="V22" s="111"/>
      <c r="W22" s="111"/>
      <c r="X22" s="111"/>
      <c r="Y22" s="111"/>
      <c r="Z22" s="111"/>
      <c r="AA22" s="111"/>
    </row>
    <row r="23" spans="1:27">
      <c r="A23" s="124" t="s">
        <v>108</v>
      </c>
    </row>
    <row r="24" spans="1:27">
      <c r="A24" s="114" t="s">
        <v>79</v>
      </c>
      <c r="B24" s="114"/>
      <c r="C24" s="114"/>
      <c r="D24" s="115">
        <f t="shared" ref="D24:N24" si="26">+D12</f>
        <v>15.05</v>
      </c>
      <c r="E24" s="115">
        <f t="shared" si="26"/>
        <v>15.05</v>
      </c>
      <c r="F24" s="115">
        <f t="shared" si="26"/>
        <v>15.05</v>
      </c>
      <c r="G24" s="115">
        <f t="shared" si="26"/>
        <v>15.05</v>
      </c>
      <c r="H24" s="115">
        <f t="shared" si="26"/>
        <v>15.05</v>
      </c>
      <c r="I24" s="115">
        <f t="shared" si="26"/>
        <v>15.05</v>
      </c>
      <c r="J24" s="115">
        <f t="shared" si="26"/>
        <v>15.05</v>
      </c>
      <c r="K24" s="115">
        <f t="shared" si="26"/>
        <v>15.05</v>
      </c>
      <c r="L24" s="115">
        <f t="shared" si="26"/>
        <v>15.05</v>
      </c>
      <c r="M24" s="115">
        <f t="shared" si="26"/>
        <v>15.05</v>
      </c>
      <c r="N24" s="115">
        <f t="shared" si="26"/>
        <v>15.05</v>
      </c>
      <c r="Q24" s="115">
        <f t="shared" ref="Q24:AA24" si="27">+Q12</f>
        <v>15.12</v>
      </c>
      <c r="R24" s="115">
        <f t="shared" si="27"/>
        <v>15.12</v>
      </c>
      <c r="S24" s="115">
        <f t="shared" si="27"/>
        <v>15.12</v>
      </c>
      <c r="T24" s="115">
        <f t="shared" si="27"/>
        <v>15.12</v>
      </c>
      <c r="U24" s="115">
        <f t="shared" si="27"/>
        <v>15.12</v>
      </c>
      <c r="V24" s="115">
        <f t="shared" si="27"/>
        <v>15.12</v>
      </c>
      <c r="W24" s="115">
        <f t="shared" si="27"/>
        <v>15.12</v>
      </c>
      <c r="X24" s="115">
        <f t="shared" si="27"/>
        <v>15.12</v>
      </c>
      <c r="Y24" s="115">
        <f t="shared" si="27"/>
        <v>15.12</v>
      </c>
      <c r="Z24" s="115">
        <f t="shared" si="27"/>
        <v>15.12</v>
      </c>
      <c r="AA24" s="115">
        <f t="shared" si="27"/>
        <v>15.12</v>
      </c>
    </row>
    <row r="25" spans="1:27" ht="17.399999999999999">
      <c r="A25" s="114" t="s">
        <v>93</v>
      </c>
      <c r="B25" s="114"/>
      <c r="C25" s="114"/>
      <c r="D25" s="116">
        <f t="shared" ref="D25:N25" si="28">ROUND(+D13*D7,2)</f>
        <v>52.71</v>
      </c>
      <c r="E25" s="116">
        <f t="shared" si="28"/>
        <v>52.71</v>
      </c>
      <c r="F25" s="116">
        <f t="shared" si="28"/>
        <v>52.71</v>
      </c>
      <c r="G25" s="116">
        <f t="shared" si="28"/>
        <v>52.71</v>
      </c>
      <c r="H25" s="116">
        <f t="shared" si="28"/>
        <v>52.71</v>
      </c>
      <c r="I25" s="116">
        <f t="shared" si="28"/>
        <v>52.71</v>
      </c>
      <c r="J25" s="116">
        <f t="shared" si="28"/>
        <v>52.71</v>
      </c>
      <c r="K25" s="116">
        <f t="shared" si="28"/>
        <v>52.71</v>
      </c>
      <c r="L25" s="116">
        <f t="shared" si="28"/>
        <v>52.71</v>
      </c>
      <c r="M25" s="116">
        <f t="shared" si="28"/>
        <v>52.71</v>
      </c>
      <c r="N25" s="116">
        <f t="shared" si="28"/>
        <v>52.71</v>
      </c>
      <c r="Q25" s="116">
        <f t="shared" ref="Q25:AA25" si="29">ROUND(+Q13*Q7,2)</f>
        <v>47.15</v>
      </c>
      <c r="R25" s="116">
        <f t="shared" si="29"/>
        <v>47.15</v>
      </c>
      <c r="S25" s="116">
        <f t="shared" si="29"/>
        <v>62.31</v>
      </c>
      <c r="T25" s="116">
        <f t="shared" si="29"/>
        <v>67.790000000000006</v>
      </c>
      <c r="U25" s="116">
        <f t="shared" si="29"/>
        <v>67.790000000000006</v>
      </c>
      <c r="V25" s="116">
        <f t="shared" si="29"/>
        <v>67.790000000000006</v>
      </c>
      <c r="W25" s="116">
        <f t="shared" si="29"/>
        <v>67.790000000000006</v>
      </c>
      <c r="X25" s="116">
        <f t="shared" si="29"/>
        <v>67.790000000000006</v>
      </c>
      <c r="Y25" s="116">
        <f t="shared" si="29"/>
        <v>67.790000000000006</v>
      </c>
      <c r="Z25" s="116">
        <f t="shared" si="29"/>
        <v>67.790000000000006</v>
      </c>
      <c r="AA25" s="116">
        <f t="shared" si="29"/>
        <v>67.790000000000006</v>
      </c>
    </row>
    <row r="26" spans="1:27">
      <c r="A26" s="110" t="s">
        <v>83</v>
      </c>
      <c r="B26" s="110"/>
      <c r="C26" s="110"/>
      <c r="D26" s="116">
        <f t="shared" ref="D26:N26" si="30">ROUND(+D15*D7,2)</f>
        <v>5.66</v>
      </c>
      <c r="E26" s="116">
        <f t="shared" si="30"/>
        <v>6.16</v>
      </c>
      <c r="F26" s="116">
        <f t="shared" si="30"/>
        <v>6.16</v>
      </c>
      <c r="G26" s="116">
        <f t="shared" si="30"/>
        <v>6.16</v>
      </c>
      <c r="H26" s="116">
        <f t="shared" si="30"/>
        <v>6.16</v>
      </c>
      <c r="I26" s="116">
        <f t="shared" si="30"/>
        <v>6.16</v>
      </c>
      <c r="J26" s="116">
        <f t="shared" si="30"/>
        <v>6.16</v>
      </c>
      <c r="K26" s="116">
        <f t="shared" si="30"/>
        <v>6.16</v>
      </c>
      <c r="L26" s="116">
        <f t="shared" si="30"/>
        <v>6.16</v>
      </c>
      <c r="M26" s="116">
        <f t="shared" si="30"/>
        <v>6.16</v>
      </c>
      <c r="N26" s="116">
        <f t="shared" si="30"/>
        <v>6.16</v>
      </c>
      <c r="Q26" s="116">
        <f t="shared" ref="Q26:AA26" si="31">ROUND(+Q15*Q7,2)</f>
        <v>5.66</v>
      </c>
      <c r="R26" s="116">
        <f t="shared" si="31"/>
        <v>6.16</v>
      </c>
      <c r="S26" s="116">
        <f t="shared" si="31"/>
        <v>6.16</v>
      </c>
      <c r="T26" s="116">
        <f t="shared" si="31"/>
        <v>6.16</v>
      </c>
      <c r="U26" s="116">
        <f t="shared" si="31"/>
        <v>6.16</v>
      </c>
      <c r="V26" s="116">
        <f t="shared" si="31"/>
        <v>6.16</v>
      </c>
      <c r="W26" s="116">
        <f t="shared" si="31"/>
        <v>6.16</v>
      </c>
      <c r="X26" s="116">
        <f t="shared" si="31"/>
        <v>6.16</v>
      </c>
      <c r="Y26" s="116">
        <f t="shared" si="31"/>
        <v>6.16</v>
      </c>
      <c r="Z26" s="116">
        <f t="shared" si="31"/>
        <v>6.16</v>
      </c>
      <c r="AA26" s="116">
        <f t="shared" si="31"/>
        <v>6.16</v>
      </c>
    </row>
    <row r="27" spans="1:27" ht="17.399999999999999">
      <c r="A27" s="117" t="s">
        <v>94</v>
      </c>
      <c r="B27" s="117"/>
      <c r="C27" s="117"/>
      <c r="D27" s="116">
        <f t="shared" ref="D27:N27" si="32">ROUND(+D16*D7,2)</f>
        <v>27.02</v>
      </c>
      <c r="E27" s="116">
        <f t="shared" si="32"/>
        <v>24.67</v>
      </c>
      <c r="F27" s="116">
        <f t="shared" si="32"/>
        <v>24.36</v>
      </c>
      <c r="G27" s="116">
        <f t="shared" si="32"/>
        <v>22.93</v>
      </c>
      <c r="H27" s="116">
        <f t="shared" si="32"/>
        <v>23.86</v>
      </c>
      <c r="I27" s="116">
        <f t="shared" si="32"/>
        <v>25.74</v>
      </c>
      <c r="J27" s="116">
        <f t="shared" si="32"/>
        <v>25.74</v>
      </c>
      <c r="K27" s="116">
        <f t="shared" si="32"/>
        <v>25.74</v>
      </c>
      <c r="L27" s="116">
        <f t="shared" si="32"/>
        <v>25.74</v>
      </c>
      <c r="M27" s="116">
        <f t="shared" si="32"/>
        <v>25.74</v>
      </c>
      <c r="N27" s="116">
        <f t="shared" si="32"/>
        <v>25.74</v>
      </c>
      <c r="Q27" s="116">
        <f t="shared" ref="Q27:AA27" si="33">ROUND(+Q16*Q7,2)</f>
        <v>27.95</v>
      </c>
      <c r="R27" s="116">
        <f t="shared" si="33"/>
        <v>29.15</v>
      </c>
      <c r="S27" s="116">
        <f t="shared" si="33"/>
        <v>28.61</v>
      </c>
      <c r="T27" s="116">
        <f t="shared" si="33"/>
        <v>28.07</v>
      </c>
      <c r="U27" s="116">
        <f t="shared" si="33"/>
        <v>29.27</v>
      </c>
      <c r="V27" s="116">
        <f t="shared" si="33"/>
        <v>29.27</v>
      </c>
      <c r="W27" s="116">
        <f t="shared" si="33"/>
        <v>29.27</v>
      </c>
      <c r="X27" s="116">
        <f t="shared" si="33"/>
        <v>29.27</v>
      </c>
      <c r="Y27" s="116">
        <f t="shared" si="33"/>
        <v>29.27</v>
      </c>
      <c r="Z27" s="116">
        <f t="shared" si="33"/>
        <v>29.27</v>
      </c>
      <c r="AA27" s="116">
        <f t="shared" si="33"/>
        <v>29.27</v>
      </c>
    </row>
    <row r="28" spans="1:27">
      <c r="A28" s="114" t="s">
        <v>95</v>
      </c>
      <c r="B28" s="114"/>
      <c r="C28" s="114"/>
      <c r="D28" s="116">
        <f t="shared" ref="D28:N28" si="34">ROUND(+D18*D7,2)</f>
        <v>0.1</v>
      </c>
      <c r="E28" s="116">
        <f t="shared" si="34"/>
        <v>0.17</v>
      </c>
      <c r="F28" s="116">
        <f t="shared" si="34"/>
        <v>0</v>
      </c>
      <c r="G28" s="116">
        <f t="shared" si="34"/>
        <v>0</v>
      </c>
      <c r="H28" s="116">
        <f t="shared" si="34"/>
        <v>0</v>
      </c>
      <c r="I28" s="116">
        <f t="shared" si="34"/>
        <v>0</v>
      </c>
      <c r="J28" s="116">
        <f t="shared" si="34"/>
        <v>0</v>
      </c>
      <c r="K28" s="116">
        <f t="shared" si="34"/>
        <v>0</v>
      </c>
      <c r="L28" s="116">
        <f t="shared" si="34"/>
        <v>0</v>
      </c>
      <c r="M28" s="116">
        <f t="shared" si="34"/>
        <v>0</v>
      </c>
      <c r="N28" s="116">
        <f t="shared" si="34"/>
        <v>0</v>
      </c>
      <c r="Q28" s="116">
        <f t="shared" ref="Q28:AA28" si="35">ROUND(+Q18*Q7,2)</f>
        <v>0</v>
      </c>
      <c r="R28" s="116">
        <f t="shared" si="35"/>
        <v>0</v>
      </c>
      <c r="S28" s="116">
        <f t="shared" si="35"/>
        <v>0</v>
      </c>
      <c r="T28" s="116">
        <f t="shared" si="35"/>
        <v>0</v>
      </c>
      <c r="U28" s="116">
        <f t="shared" si="35"/>
        <v>0</v>
      </c>
      <c r="V28" s="116">
        <f t="shared" si="35"/>
        <v>0</v>
      </c>
      <c r="W28" s="116">
        <f t="shared" si="35"/>
        <v>0</v>
      </c>
      <c r="X28" s="116">
        <f t="shared" si="35"/>
        <v>0</v>
      </c>
      <c r="Y28" s="116">
        <f t="shared" si="35"/>
        <v>0</v>
      </c>
      <c r="Z28" s="116">
        <f t="shared" si="35"/>
        <v>0</v>
      </c>
      <c r="AA28" s="116">
        <f t="shared" si="35"/>
        <v>0</v>
      </c>
    </row>
    <row r="29" spans="1:27">
      <c r="A29" s="117" t="s">
        <v>87</v>
      </c>
      <c r="B29" s="117"/>
      <c r="C29" s="117"/>
      <c r="D29" s="116">
        <f t="shared" ref="D29:N29" si="36">ROUND(+D19*D7,2)</f>
        <v>2.44</v>
      </c>
      <c r="E29" s="116">
        <f t="shared" si="36"/>
        <v>2.88</v>
      </c>
      <c r="F29" s="116">
        <f t="shared" si="36"/>
        <v>2.62</v>
      </c>
      <c r="G29" s="116">
        <f t="shared" si="36"/>
        <v>2.61</v>
      </c>
      <c r="H29" s="116">
        <f t="shared" si="36"/>
        <v>2.58</v>
      </c>
      <c r="I29" s="116">
        <f t="shared" si="36"/>
        <v>2.58</v>
      </c>
      <c r="J29" s="116">
        <f t="shared" si="36"/>
        <v>2.58</v>
      </c>
      <c r="K29" s="116">
        <f t="shared" si="36"/>
        <v>2.58</v>
      </c>
      <c r="L29" s="116">
        <f t="shared" si="36"/>
        <v>2.58</v>
      </c>
      <c r="M29" s="116">
        <f t="shared" si="36"/>
        <v>2.58</v>
      </c>
      <c r="N29" s="116">
        <f t="shared" si="36"/>
        <v>2.58</v>
      </c>
      <c r="Q29" s="116">
        <f t="shared" ref="Q29:AA29" si="37">ROUND(+Q19*Q7,2)</f>
        <v>2.78</v>
      </c>
      <c r="R29" s="116">
        <f t="shared" si="37"/>
        <v>2.71</v>
      </c>
      <c r="S29" s="116">
        <f t="shared" si="37"/>
        <v>2.5499999999999998</v>
      </c>
      <c r="T29" s="116">
        <f t="shared" si="37"/>
        <v>2.5099999999999998</v>
      </c>
      <c r="U29" s="116">
        <f t="shared" si="37"/>
        <v>2.42</v>
      </c>
      <c r="V29" s="116">
        <f t="shared" si="37"/>
        <v>2.42</v>
      </c>
      <c r="W29" s="116">
        <f t="shared" si="37"/>
        <v>2.42</v>
      </c>
      <c r="X29" s="116">
        <f t="shared" si="37"/>
        <v>2.42</v>
      </c>
      <c r="Y29" s="116">
        <f t="shared" si="37"/>
        <v>2.42</v>
      </c>
      <c r="Z29" s="116">
        <f t="shared" si="37"/>
        <v>2.42</v>
      </c>
      <c r="AA29" s="116">
        <f t="shared" si="37"/>
        <v>2.42</v>
      </c>
    </row>
    <row r="30" spans="1:27">
      <c r="A30" s="114" t="s">
        <v>88</v>
      </c>
      <c r="B30" s="114"/>
      <c r="C30" s="114"/>
      <c r="D30" s="116">
        <f t="shared" ref="D30:N30" si="38">ROUND(+D20*D7,2)</f>
        <v>2.3199999999999998</v>
      </c>
      <c r="E30" s="116">
        <f t="shared" si="38"/>
        <v>2.74</v>
      </c>
      <c r="F30" s="116">
        <f t="shared" si="38"/>
        <v>2.4700000000000002</v>
      </c>
      <c r="G30" s="116">
        <f t="shared" si="38"/>
        <v>2.4700000000000002</v>
      </c>
      <c r="H30" s="116">
        <f t="shared" si="38"/>
        <v>2</v>
      </c>
      <c r="I30" s="116">
        <f t="shared" si="38"/>
        <v>2</v>
      </c>
      <c r="J30" s="116">
        <f t="shared" si="38"/>
        <v>2</v>
      </c>
      <c r="K30" s="116">
        <f t="shared" si="38"/>
        <v>2</v>
      </c>
      <c r="L30" s="116">
        <f t="shared" si="38"/>
        <v>2</v>
      </c>
      <c r="M30" s="116">
        <f t="shared" si="38"/>
        <v>2</v>
      </c>
      <c r="N30" s="116">
        <f t="shared" si="38"/>
        <v>2</v>
      </c>
      <c r="Q30" s="116">
        <f t="shared" ref="Q30:AA30" si="39">ROUND(+Q20*Q7,2)</f>
        <v>2.4</v>
      </c>
      <c r="R30" s="116">
        <f t="shared" si="39"/>
        <v>2.4</v>
      </c>
      <c r="S30" s="116">
        <f t="shared" si="39"/>
        <v>2.16</v>
      </c>
      <c r="T30" s="116">
        <f t="shared" si="39"/>
        <v>2.16</v>
      </c>
      <c r="U30" s="116">
        <f t="shared" si="39"/>
        <v>1.75</v>
      </c>
      <c r="V30" s="116">
        <f t="shared" si="39"/>
        <v>1.75</v>
      </c>
      <c r="W30" s="116">
        <f t="shared" si="39"/>
        <v>1.75</v>
      </c>
      <c r="X30" s="116">
        <f t="shared" si="39"/>
        <v>1.75</v>
      </c>
      <c r="Y30" s="116">
        <f t="shared" si="39"/>
        <v>1.75</v>
      </c>
      <c r="Z30" s="116">
        <f t="shared" si="39"/>
        <v>1.75</v>
      </c>
      <c r="AA30" s="116">
        <f t="shared" si="39"/>
        <v>1.75</v>
      </c>
    </row>
    <row r="31" spans="1:27">
      <c r="A31" s="118" t="s">
        <v>39</v>
      </c>
      <c r="B31" s="118"/>
      <c r="C31" s="118"/>
      <c r="D31" s="119">
        <f t="shared" ref="D31:N31" si="40">ROUND(SUM(D24:D30)*D21,2)</f>
        <v>2.7</v>
      </c>
      <c r="E31" s="119">
        <f t="shared" si="40"/>
        <v>2.68</v>
      </c>
      <c r="F31" s="119">
        <f t="shared" si="40"/>
        <v>2.65</v>
      </c>
      <c r="G31" s="119">
        <f t="shared" si="40"/>
        <v>2.61</v>
      </c>
      <c r="H31" s="119">
        <f t="shared" si="40"/>
        <v>2.62</v>
      </c>
      <c r="I31" s="119">
        <f t="shared" si="40"/>
        <v>2.67</v>
      </c>
      <c r="J31" s="119">
        <f t="shared" si="40"/>
        <v>2.67</v>
      </c>
      <c r="K31" s="119">
        <f t="shared" si="40"/>
        <v>2.67</v>
      </c>
      <c r="L31" s="119">
        <f t="shared" si="40"/>
        <v>2.67</v>
      </c>
      <c r="M31" s="119">
        <f t="shared" si="40"/>
        <v>2.67</v>
      </c>
      <c r="N31" s="119">
        <f t="shared" si="40"/>
        <v>2.67</v>
      </c>
      <c r="Q31" s="119">
        <f t="shared" ref="Q31:AA31" si="41">ROUND(SUM(Q24:Q30)*Q21,2)</f>
        <v>2.59</v>
      </c>
      <c r="R31" s="119">
        <f t="shared" si="41"/>
        <v>2.63</v>
      </c>
      <c r="S31" s="119">
        <f t="shared" si="41"/>
        <v>3</v>
      </c>
      <c r="T31" s="119">
        <f t="shared" si="41"/>
        <v>3.12</v>
      </c>
      <c r="U31" s="119">
        <f t="shared" si="41"/>
        <v>3.14</v>
      </c>
      <c r="V31" s="119">
        <f t="shared" si="41"/>
        <v>3.14</v>
      </c>
      <c r="W31" s="119">
        <f t="shared" si="41"/>
        <v>3.14</v>
      </c>
      <c r="X31" s="119">
        <f t="shared" si="41"/>
        <v>3.14</v>
      </c>
      <c r="Y31" s="119">
        <f t="shared" si="41"/>
        <v>3.14</v>
      </c>
      <c r="Z31" s="119">
        <f t="shared" si="41"/>
        <v>3.14</v>
      </c>
      <c r="AA31" s="119">
        <f t="shared" si="41"/>
        <v>3.14</v>
      </c>
    </row>
    <row r="32" spans="1:27" ht="16.2" thickBot="1">
      <c r="A32" s="120" t="s">
        <v>0</v>
      </c>
      <c r="B32" s="120"/>
      <c r="C32" s="120"/>
      <c r="D32" s="121">
        <f t="shared" ref="D32:N32" si="42">SUM(D24:D31)</f>
        <v>107.99999999999999</v>
      </c>
      <c r="E32" s="121">
        <f t="shared" si="42"/>
        <v>107.06</v>
      </c>
      <c r="F32" s="121">
        <f t="shared" si="42"/>
        <v>106.02000000000001</v>
      </c>
      <c r="G32" s="121">
        <f t="shared" si="42"/>
        <v>104.53999999999999</v>
      </c>
      <c r="H32" s="121">
        <f t="shared" si="42"/>
        <v>104.98</v>
      </c>
      <c r="I32" s="121">
        <f t="shared" si="42"/>
        <v>106.91</v>
      </c>
      <c r="J32" s="121">
        <f t="shared" si="42"/>
        <v>106.91</v>
      </c>
      <c r="K32" s="121">
        <f t="shared" si="42"/>
        <v>106.91</v>
      </c>
      <c r="L32" s="121">
        <f t="shared" si="42"/>
        <v>106.91</v>
      </c>
      <c r="M32" s="121">
        <f t="shared" si="42"/>
        <v>106.91</v>
      </c>
      <c r="N32" s="121">
        <f t="shared" si="42"/>
        <v>106.91</v>
      </c>
      <c r="Q32" s="121">
        <f t="shared" ref="Q32:AA32" si="43">SUM(Q24:Q31)</f>
        <v>103.65</v>
      </c>
      <c r="R32" s="121">
        <f t="shared" si="43"/>
        <v>105.31999999999998</v>
      </c>
      <c r="S32" s="121">
        <f t="shared" si="43"/>
        <v>119.91</v>
      </c>
      <c r="T32" s="121">
        <f t="shared" si="43"/>
        <v>124.93000000000002</v>
      </c>
      <c r="U32" s="121">
        <f t="shared" si="43"/>
        <v>125.65</v>
      </c>
      <c r="V32" s="121">
        <f t="shared" si="43"/>
        <v>125.65</v>
      </c>
      <c r="W32" s="121">
        <f t="shared" si="43"/>
        <v>125.65</v>
      </c>
      <c r="X32" s="121">
        <f t="shared" si="43"/>
        <v>125.65</v>
      </c>
      <c r="Y32" s="121">
        <f t="shared" si="43"/>
        <v>125.65</v>
      </c>
      <c r="Z32" s="121">
        <f t="shared" si="43"/>
        <v>125.65</v>
      </c>
      <c r="AA32" s="121">
        <f t="shared" si="43"/>
        <v>125.65</v>
      </c>
    </row>
    <row r="33" spans="1:27" ht="16.2" thickTop="1">
      <c r="A33" s="125"/>
      <c r="D33" s="111"/>
      <c r="E33" s="111"/>
      <c r="F33" s="111"/>
      <c r="G33" s="111"/>
      <c r="H33" s="111"/>
      <c r="I33" s="111"/>
      <c r="J33" s="111"/>
      <c r="K33" s="111"/>
      <c r="L33" s="111"/>
      <c r="M33" s="111"/>
      <c r="N33" s="111"/>
      <c r="Q33" s="111"/>
      <c r="R33" s="111"/>
      <c r="S33" s="111"/>
      <c r="T33" s="111"/>
      <c r="U33" s="111"/>
      <c r="V33" s="111"/>
      <c r="W33" s="111"/>
      <c r="X33" s="111"/>
      <c r="Y33" s="111"/>
      <c r="Z33" s="111"/>
      <c r="AA33" s="111"/>
    </row>
    <row r="34" spans="1:27">
      <c r="A34" s="124" t="s">
        <v>107</v>
      </c>
    </row>
    <row r="35" spans="1:27">
      <c r="A35" s="114" t="s">
        <v>79</v>
      </c>
      <c r="B35" s="114"/>
      <c r="C35" s="114"/>
      <c r="D35" s="115">
        <f t="shared" ref="D35:N35" si="44">+D12</f>
        <v>15.05</v>
      </c>
      <c r="E35" s="115">
        <f t="shared" si="44"/>
        <v>15.05</v>
      </c>
      <c r="F35" s="115">
        <f t="shared" si="44"/>
        <v>15.05</v>
      </c>
      <c r="G35" s="115">
        <f t="shared" si="44"/>
        <v>15.05</v>
      </c>
      <c r="H35" s="115">
        <f t="shared" si="44"/>
        <v>15.05</v>
      </c>
      <c r="I35" s="115">
        <f t="shared" si="44"/>
        <v>15.05</v>
      </c>
      <c r="J35" s="115">
        <f t="shared" si="44"/>
        <v>15.05</v>
      </c>
      <c r="K35" s="115">
        <f t="shared" si="44"/>
        <v>15.05</v>
      </c>
      <c r="L35" s="115">
        <f t="shared" si="44"/>
        <v>15.05</v>
      </c>
      <c r="M35" s="115">
        <f t="shared" si="44"/>
        <v>15.05</v>
      </c>
      <c r="N35" s="115">
        <f t="shared" si="44"/>
        <v>15.05</v>
      </c>
      <c r="Q35" s="115">
        <f t="shared" ref="Q35:AA35" si="45">+Q12</f>
        <v>15.12</v>
      </c>
      <c r="R35" s="115">
        <f t="shared" si="45"/>
        <v>15.12</v>
      </c>
      <c r="S35" s="115">
        <f t="shared" si="45"/>
        <v>15.12</v>
      </c>
      <c r="T35" s="115">
        <f t="shared" si="45"/>
        <v>15.12</v>
      </c>
      <c r="U35" s="115">
        <f t="shared" si="45"/>
        <v>15.12</v>
      </c>
      <c r="V35" s="115">
        <f t="shared" si="45"/>
        <v>15.12</v>
      </c>
      <c r="W35" s="115">
        <f t="shared" si="45"/>
        <v>15.12</v>
      </c>
      <c r="X35" s="115">
        <f t="shared" si="45"/>
        <v>15.12</v>
      </c>
      <c r="Y35" s="115">
        <f t="shared" si="45"/>
        <v>15.12</v>
      </c>
      <c r="Z35" s="115">
        <f t="shared" si="45"/>
        <v>15.12</v>
      </c>
      <c r="AA35" s="115">
        <f t="shared" si="45"/>
        <v>15.12</v>
      </c>
    </row>
    <row r="36" spans="1:27" ht="17.399999999999999">
      <c r="A36" s="114" t="s">
        <v>93</v>
      </c>
      <c r="B36" s="114"/>
      <c r="C36" s="114"/>
      <c r="D36" s="116">
        <f t="shared" ref="D36:N36" si="46">ROUND(+(D13*D$8)+(D14*D$9),2)</f>
        <v>52.71</v>
      </c>
      <c r="E36" s="116">
        <f t="shared" si="46"/>
        <v>52.71</v>
      </c>
      <c r="F36" s="116">
        <f t="shared" si="46"/>
        <v>52.71</v>
      </c>
      <c r="G36" s="116">
        <f t="shared" si="46"/>
        <v>52.71</v>
      </c>
      <c r="H36" s="116">
        <f t="shared" si="46"/>
        <v>52.71</v>
      </c>
      <c r="I36" s="116">
        <f t="shared" si="46"/>
        <v>52.71</v>
      </c>
      <c r="J36" s="116">
        <f t="shared" si="46"/>
        <v>52.71</v>
      </c>
      <c r="K36" s="116">
        <f t="shared" si="46"/>
        <v>52.71</v>
      </c>
      <c r="L36" s="116">
        <f t="shared" si="46"/>
        <v>52.71</v>
      </c>
      <c r="M36" s="116">
        <f t="shared" si="46"/>
        <v>52.71</v>
      </c>
      <c r="N36" s="116">
        <f t="shared" si="46"/>
        <v>52.71</v>
      </c>
      <c r="Q36" s="116">
        <f t="shared" ref="Q36:AA36" si="47">ROUND(+(Q13*Q$8)+(Q14*Q$9),2)</f>
        <v>47.15</v>
      </c>
      <c r="R36" s="116">
        <f t="shared" si="47"/>
        <v>47.15</v>
      </c>
      <c r="S36" s="116">
        <f t="shared" si="47"/>
        <v>62.31</v>
      </c>
      <c r="T36" s="116">
        <f t="shared" si="47"/>
        <v>67.790000000000006</v>
      </c>
      <c r="U36" s="116">
        <f t="shared" si="47"/>
        <v>67.790000000000006</v>
      </c>
      <c r="V36" s="116">
        <f t="shared" si="47"/>
        <v>67.790000000000006</v>
      </c>
      <c r="W36" s="116">
        <f t="shared" si="47"/>
        <v>67.790000000000006</v>
      </c>
      <c r="X36" s="116">
        <f t="shared" si="47"/>
        <v>67.790000000000006</v>
      </c>
      <c r="Y36" s="116">
        <f t="shared" si="47"/>
        <v>67.790000000000006</v>
      </c>
      <c r="Z36" s="116">
        <f t="shared" si="47"/>
        <v>67.790000000000006</v>
      </c>
      <c r="AA36" s="116">
        <f t="shared" si="47"/>
        <v>67.790000000000006</v>
      </c>
    </row>
    <row r="37" spans="1:27">
      <c r="A37" s="110" t="s">
        <v>83</v>
      </c>
      <c r="B37" s="110"/>
      <c r="C37" s="110"/>
      <c r="D37" s="116">
        <f t="shared" ref="D37:N37" si="48">ROUND(+D15*D8,2)</f>
        <v>5.66</v>
      </c>
      <c r="E37" s="116">
        <f t="shared" si="48"/>
        <v>6.16</v>
      </c>
      <c r="F37" s="116">
        <f t="shared" si="48"/>
        <v>6.16</v>
      </c>
      <c r="G37" s="116">
        <f t="shared" si="48"/>
        <v>6.16</v>
      </c>
      <c r="H37" s="116">
        <f t="shared" si="48"/>
        <v>6.16</v>
      </c>
      <c r="I37" s="116">
        <f t="shared" si="48"/>
        <v>6.16</v>
      </c>
      <c r="J37" s="116">
        <f t="shared" si="48"/>
        <v>6.16</v>
      </c>
      <c r="K37" s="116">
        <f t="shared" si="48"/>
        <v>6.16</v>
      </c>
      <c r="L37" s="116">
        <f t="shared" si="48"/>
        <v>6.16</v>
      </c>
      <c r="M37" s="116">
        <f t="shared" si="48"/>
        <v>6.16</v>
      </c>
      <c r="N37" s="116">
        <f t="shared" si="48"/>
        <v>6.16</v>
      </c>
      <c r="Q37" s="116">
        <f t="shared" ref="Q37:AA37" si="49">ROUND(+Q15*Q8,2)</f>
        <v>5.66</v>
      </c>
      <c r="R37" s="116">
        <f t="shared" si="49"/>
        <v>6.16</v>
      </c>
      <c r="S37" s="116">
        <f t="shared" si="49"/>
        <v>6.16</v>
      </c>
      <c r="T37" s="116">
        <f t="shared" si="49"/>
        <v>6.16</v>
      </c>
      <c r="U37" s="116">
        <f t="shared" si="49"/>
        <v>6.16</v>
      </c>
      <c r="V37" s="116">
        <f t="shared" si="49"/>
        <v>6.16</v>
      </c>
      <c r="W37" s="116">
        <f t="shared" si="49"/>
        <v>6.16</v>
      </c>
      <c r="X37" s="116">
        <f t="shared" si="49"/>
        <v>6.16</v>
      </c>
      <c r="Y37" s="116">
        <f t="shared" si="49"/>
        <v>6.16</v>
      </c>
      <c r="Z37" s="116">
        <f t="shared" si="49"/>
        <v>6.16</v>
      </c>
      <c r="AA37" s="116">
        <f t="shared" si="49"/>
        <v>6.16</v>
      </c>
    </row>
    <row r="38" spans="1:27">
      <c r="A38" s="152" t="s">
        <v>82</v>
      </c>
      <c r="B38" s="139"/>
      <c r="C38" s="139"/>
      <c r="D38" s="140" t="e">
        <f>ROUND(+(D35+D36)*(D60),2)</f>
        <v>#REF!</v>
      </c>
      <c r="E38" s="140" t="e">
        <f t="shared" ref="E38:N38" si="50">ROUND(+(E35+E36)*(E60),2)</f>
        <v>#REF!</v>
      </c>
      <c r="F38" s="140" t="e">
        <f t="shared" si="50"/>
        <v>#REF!</v>
      </c>
      <c r="G38" s="140" t="e">
        <f t="shared" si="50"/>
        <v>#REF!</v>
      </c>
      <c r="H38" s="140" t="e">
        <f t="shared" si="50"/>
        <v>#REF!</v>
      </c>
      <c r="I38" s="140" t="e">
        <f t="shared" si="50"/>
        <v>#REF!</v>
      </c>
      <c r="J38" s="140" t="e">
        <f t="shared" si="50"/>
        <v>#REF!</v>
      </c>
      <c r="K38" s="140" t="e">
        <f t="shared" si="50"/>
        <v>#REF!</v>
      </c>
      <c r="L38" s="140" t="e">
        <f t="shared" si="50"/>
        <v>#REF!</v>
      </c>
      <c r="M38" s="140" t="e">
        <f t="shared" si="50"/>
        <v>#REF!</v>
      </c>
      <c r="N38" s="140" t="e">
        <f t="shared" si="50"/>
        <v>#REF!</v>
      </c>
      <c r="Q38" s="140" t="e">
        <f>IF(Q5&gt;'Input Data'!C58,ROUND(+(Q35+Q36)*(Q60),2),ROUND(+(Q35+Q36)*(Q60),2))</f>
        <v>#REF!</v>
      </c>
      <c r="R38" s="140" t="e">
        <f t="shared" ref="R38:AA38" si="51">ROUND(+(R35+R36)*(R60),2)</f>
        <v>#REF!</v>
      </c>
      <c r="S38" s="140" t="e">
        <f t="shared" si="51"/>
        <v>#REF!</v>
      </c>
      <c r="T38" s="140" t="e">
        <f t="shared" si="51"/>
        <v>#REF!</v>
      </c>
      <c r="U38" s="140" t="e">
        <f t="shared" si="51"/>
        <v>#REF!</v>
      </c>
      <c r="V38" s="140" t="e">
        <f t="shared" si="51"/>
        <v>#REF!</v>
      </c>
      <c r="W38" s="140" t="e">
        <f t="shared" si="51"/>
        <v>#REF!</v>
      </c>
      <c r="X38" s="140" t="e">
        <f t="shared" si="51"/>
        <v>#REF!</v>
      </c>
      <c r="Y38" s="140" t="e">
        <f t="shared" si="51"/>
        <v>#REF!</v>
      </c>
      <c r="Z38" s="140" t="e">
        <f t="shared" si="51"/>
        <v>#REF!</v>
      </c>
      <c r="AA38" s="140" t="e">
        <f t="shared" si="51"/>
        <v>#REF!</v>
      </c>
    </row>
    <row r="39" spans="1:27" ht="17.399999999999999">
      <c r="A39" s="117" t="s">
        <v>94</v>
      </c>
      <c r="B39" s="117"/>
      <c r="C39" s="117"/>
      <c r="D39" s="116">
        <f t="shared" ref="D39:N39" si="52">ROUND(+(D16*D$8)+(D17*D$9),2)</f>
        <v>27.02</v>
      </c>
      <c r="E39" s="116">
        <f t="shared" si="52"/>
        <v>24.67</v>
      </c>
      <c r="F39" s="116">
        <f t="shared" si="52"/>
        <v>24.36</v>
      </c>
      <c r="G39" s="116">
        <f t="shared" si="52"/>
        <v>22.93</v>
      </c>
      <c r="H39" s="116">
        <f t="shared" si="52"/>
        <v>23.86</v>
      </c>
      <c r="I39" s="116">
        <f t="shared" si="52"/>
        <v>25.74</v>
      </c>
      <c r="J39" s="116">
        <f t="shared" si="52"/>
        <v>25.74</v>
      </c>
      <c r="K39" s="116">
        <f t="shared" si="52"/>
        <v>25.74</v>
      </c>
      <c r="L39" s="116">
        <f t="shared" si="52"/>
        <v>25.74</v>
      </c>
      <c r="M39" s="116">
        <f t="shared" si="52"/>
        <v>25.74</v>
      </c>
      <c r="N39" s="116">
        <f t="shared" si="52"/>
        <v>25.74</v>
      </c>
      <c r="Q39" s="116">
        <f t="shared" ref="Q39:AA39" si="53">ROUND(+(Q16*Q$8)+(Q17*Q$9),2)</f>
        <v>27.95</v>
      </c>
      <c r="R39" s="116">
        <f t="shared" si="53"/>
        <v>29.15</v>
      </c>
      <c r="S39" s="116">
        <f t="shared" si="53"/>
        <v>28.61</v>
      </c>
      <c r="T39" s="116">
        <f t="shared" si="53"/>
        <v>28.07</v>
      </c>
      <c r="U39" s="116">
        <f t="shared" si="53"/>
        <v>29.27</v>
      </c>
      <c r="V39" s="116">
        <f t="shared" si="53"/>
        <v>29.27</v>
      </c>
      <c r="W39" s="116">
        <f t="shared" si="53"/>
        <v>29.27</v>
      </c>
      <c r="X39" s="116">
        <f t="shared" si="53"/>
        <v>29.27</v>
      </c>
      <c r="Y39" s="116">
        <f t="shared" si="53"/>
        <v>29.27</v>
      </c>
      <c r="Z39" s="116">
        <f t="shared" si="53"/>
        <v>29.27</v>
      </c>
      <c r="AA39" s="116">
        <f t="shared" si="53"/>
        <v>29.27</v>
      </c>
    </row>
    <row r="40" spans="1:27">
      <c r="A40" s="150" t="s">
        <v>110</v>
      </c>
      <c r="B40" s="117"/>
      <c r="C40" s="117"/>
      <c r="D40" s="116" t="e">
        <f>+D66</f>
        <v>#REF!</v>
      </c>
      <c r="E40" s="116" t="e">
        <f t="shared" ref="E40:N40" si="54">+E66</f>
        <v>#REF!</v>
      </c>
      <c r="F40" s="116" t="e">
        <f t="shared" si="54"/>
        <v>#REF!</v>
      </c>
      <c r="G40" s="116" t="e">
        <f t="shared" si="54"/>
        <v>#REF!</v>
      </c>
      <c r="H40" s="116" t="e">
        <f t="shared" si="54"/>
        <v>#REF!</v>
      </c>
      <c r="I40" s="116" t="e">
        <f t="shared" si="54"/>
        <v>#REF!</v>
      </c>
      <c r="J40" s="116" t="e">
        <f t="shared" si="54"/>
        <v>#REF!</v>
      </c>
      <c r="K40" s="116" t="e">
        <f t="shared" si="54"/>
        <v>#REF!</v>
      </c>
      <c r="L40" s="116" t="e">
        <f t="shared" si="54"/>
        <v>#REF!</v>
      </c>
      <c r="M40" s="116" t="e">
        <f t="shared" si="54"/>
        <v>#REF!</v>
      </c>
      <c r="N40" s="116" t="e">
        <f t="shared" si="54"/>
        <v>#REF!</v>
      </c>
      <c r="Q40" s="116" t="e">
        <f>+Q66</f>
        <v>#REF!</v>
      </c>
      <c r="R40" s="116" t="e">
        <f t="shared" ref="R40:AA40" si="55">+R66</f>
        <v>#REF!</v>
      </c>
      <c r="S40" s="116" t="e">
        <f t="shared" si="55"/>
        <v>#REF!</v>
      </c>
      <c r="T40" s="116" t="e">
        <f t="shared" si="55"/>
        <v>#REF!</v>
      </c>
      <c r="U40" s="116" t="e">
        <f t="shared" si="55"/>
        <v>#REF!</v>
      </c>
      <c r="V40" s="116" t="e">
        <f t="shared" si="55"/>
        <v>#REF!</v>
      </c>
      <c r="W40" s="116" t="e">
        <f t="shared" si="55"/>
        <v>#REF!</v>
      </c>
      <c r="X40" s="116" t="e">
        <f t="shared" si="55"/>
        <v>#REF!</v>
      </c>
      <c r="Y40" s="116" t="e">
        <f t="shared" si="55"/>
        <v>#REF!</v>
      </c>
      <c r="Z40" s="116" t="e">
        <f t="shared" si="55"/>
        <v>#REF!</v>
      </c>
      <c r="AA40" s="116" t="e">
        <f t="shared" si="55"/>
        <v>#REF!</v>
      </c>
    </row>
    <row r="41" spans="1:27">
      <c r="A41" s="114" t="s">
        <v>95</v>
      </c>
      <c r="B41" s="114"/>
      <c r="C41" s="114"/>
      <c r="D41" s="116">
        <f t="shared" ref="D41:N41" si="56">ROUND(+D18*D7,2)</f>
        <v>0.1</v>
      </c>
      <c r="E41" s="116">
        <f t="shared" si="56"/>
        <v>0.17</v>
      </c>
      <c r="F41" s="116">
        <f t="shared" si="56"/>
        <v>0</v>
      </c>
      <c r="G41" s="116">
        <f t="shared" si="56"/>
        <v>0</v>
      </c>
      <c r="H41" s="116">
        <f t="shared" si="56"/>
        <v>0</v>
      </c>
      <c r="I41" s="116">
        <f t="shared" si="56"/>
        <v>0</v>
      </c>
      <c r="J41" s="116">
        <f t="shared" si="56"/>
        <v>0</v>
      </c>
      <c r="K41" s="116">
        <f t="shared" si="56"/>
        <v>0</v>
      </c>
      <c r="L41" s="116">
        <f t="shared" si="56"/>
        <v>0</v>
      </c>
      <c r="M41" s="116">
        <f t="shared" si="56"/>
        <v>0</v>
      </c>
      <c r="N41" s="116">
        <f t="shared" si="56"/>
        <v>0</v>
      </c>
      <c r="Q41" s="116">
        <f t="shared" ref="Q41:AA41" si="57">ROUND(+Q18*Q7,2)</f>
        <v>0</v>
      </c>
      <c r="R41" s="116">
        <f t="shared" si="57"/>
        <v>0</v>
      </c>
      <c r="S41" s="116">
        <f t="shared" si="57"/>
        <v>0</v>
      </c>
      <c r="T41" s="116">
        <f t="shared" si="57"/>
        <v>0</v>
      </c>
      <c r="U41" s="116">
        <f t="shared" si="57"/>
        <v>0</v>
      </c>
      <c r="V41" s="116">
        <f t="shared" si="57"/>
        <v>0</v>
      </c>
      <c r="W41" s="116">
        <f t="shared" si="57"/>
        <v>0</v>
      </c>
      <c r="X41" s="116">
        <f t="shared" si="57"/>
        <v>0</v>
      </c>
      <c r="Y41" s="116">
        <f t="shared" si="57"/>
        <v>0</v>
      </c>
      <c r="Z41" s="116">
        <f t="shared" si="57"/>
        <v>0</v>
      </c>
      <c r="AA41" s="116">
        <f t="shared" si="57"/>
        <v>0</v>
      </c>
    </row>
    <row r="42" spans="1:27">
      <c r="A42" s="151" t="s">
        <v>111</v>
      </c>
      <c r="B42" s="114"/>
      <c r="C42" s="114"/>
      <c r="D42" s="143"/>
      <c r="E42" s="143"/>
      <c r="F42" s="143"/>
      <c r="G42" s="143"/>
      <c r="H42" s="143"/>
      <c r="I42" s="143"/>
      <c r="J42" s="143"/>
      <c r="K42" s="143"/>
      <c r="L42" s="143"/>
      <c r="M42" s="143"/>
      <c r="N42" s="143"/>
      <c r="Q42" s="143"/>
      <c r="R42" s="143"/>
      <c r="S42" s="143"/>
      <c r="T42" s="143"/>
      <c r="U42" s="143"/>
      <c r="V42" s="143"/>
      <c r="W42" s="143"/>
      <c r="X42" s="143"/>
      <c r="Y42" s="143"/>
      <c r="Z42" s="143"/>
      <c r="AA42" s="143"/>
    </row>
    <row r="43" spans="1:27">
      <c r="A43" s="117" t="s">
        <v>87</v>
      </c>
      <c r="B43" s="117"/>
      <c r="C43" s="117"/>
      <c r="D43" s="116">
        <f t="shared" ref="D43:N43" si="58">ROUND(+D19*D7,2)</f>
        <v>2.44</v>
      </c>
      <c r="E43" s="116">
        <f t="shared" si="58"/>
        <v>2.88</v>
      </c>
      <c r="F43" s="116">
        <f t="shared" si="58"/>
        <v>2.62</v>
      </c>
      <c r="G43" s="116">
        <f t="shared" si="58"/>
        <v>2.61</v>
      </c>
      <c r="H43" s="116">
        <f t="shared" si="58"/>
        <v>2.58</v>
      </c>
      <c r="I43" s="116">
        <f t="shared" si="58"/>
        <v>2.58</v>
      </c>
      <c r="J43" s="116">
        <f t="shared" si="58"/>
        <v>2.58</v>
      </c>
      <c r="K43" s="116">
        <f t="shared" si="58"/>
        <v>2.58</v>
      </c>
      <c r="L43" s="116">
        <f t="shared" si="58"/>
        <v>2.58</v>
      </c>
      <c r="M43" s="116">
        <f t="shared" si="58"/>
        <v>2.58</v>
      </c>
      <c r="N43" s="116">
        <f t="shared" si="58"/>
        <v>2.58</v>
      </c>
      <c r="Q43" s="116">
        <f t="shared" ref="Q43:AA43" si="59">ROUND(+Q19*Q7,2)</f>
        <v>2.78</v>
      </c>
      <c r="R43" s="116">
        <f t="shared" si="59"/>
        <v>2.71</v>
      </c>
      <c r="S43" s="116">
        <f t="shared" si="59"/>
        <v>2.5499999999999998</v>
      </c>
      <c r="T43" s="116">
        <f t="shared" si="59"/>
        <v>2.5099999999999998</v>
      </c>
      <c r="U43" s="116">
        <f t="shared" si="59"/>
        <v>2.42</v>
      </c>
      <c r="V43" s="116">
        <f t="shared" si="59"/>
        <v>2.42</v>
      </c>
      <c r="W43" s="116">
        <f t="shared" si="59"/>
        <v>2.42</v>
      </c>
      <c r="X43" s="116">
        <f t="shared" si="59"/>
        <v>2.42</v>
      </c>
      <c r="Y43" s="116">
        <f t="shared" si="59"/>
        <v>2.42</v>
      </c>
      <c r="Z43" s="116">
        <f t="shared" si="59"/>
        <v>2.42</v>
      </c>
      <c r="AA43" s="116">
        <f t="shared" si="59"/>
        <v>2.42</v>
      </c>
    </row>
    <row r="44" spans="1:27">
      <c r="A44" s="150" t="s">
        <v>112</v>
      </c>
      <c r="B44" s="117"/>
      <c r="C44" s="117"/>
      <c r="D44" s="143"/>
      <c r="E44" s="143"/>
      <c r="F44" s="143"/>
      <c r="G44" s="143"/>
      <c r="H44" s="143"/>
      <c r="I44" s="143"/>
      <c r="J44" s="143"/>
      <c r="K44" s="143"/>
      <c r="L44" s="143"/>
      <c r="M44" s="143"/>
      <c r="N44" s="143"/>
      <c r="Q44" s="143"/>
      <c r="R44" s="143"/>
      <c r="S44" s="143"/>
      <c r="T44" s="143"/>
      <c r="U44" s="143"/>
      <c r="V44" s="143"/>
      <c r="W44" s="143"/>
      <c r="X44" s="143"/>
      <c r="Y44" s="143"/>
      <c r="Z44" s="143"/>
      <c r="AA44" s="143"/>
    </row>
    <row r="45" spans="1:27">
      <c r="A45" s="114" t="s">
        <v>88</v>
      </c>
      <c r="B45" s="114"/>
      <c r="C45" s="114"/>
      <c r="D45" s="116">
        <f t="shared" ref="D45:N45" si="60">ROUND(+D20*D7,2)</f>
        <v>2.3199999999999998</v>
      </c>
      <c r="E45" s="116">
        <f t="shared" si="60"/>
        <v>2.74</v>
      </c>
      <c r="F45" s="116">
        <f t="shared" si="60"/>
        <v>2.4700000000000002</v>
      </c>
      <c r="G45" s="116">
        <f t="shared" si="60"/>
        <v>2.4700000000000002</v>
      </c>
      <c r="H45" s="116">
        <f t="shared" si="60"/>
        <v>2</v>
      </c>
      <c r="I45" s="116">
        <f t="shared" si="60"/>
        <v>2</v>
      </c>
      <c r="J45" s="116">
        <f t="shared" si="60"/>
        <v>2</v>
      </c>
      <c r="K45" s="116">
        <f t="shared" si="60"/>
        <v>2</v>
      </c>
      <c r="L45" s="116">
        <f t="shared" si="60"/>
        <v>2</v>
      </c>
      <c r="M45" s="116">
        <f t="shared" si="60"/>
        <v>2</v>
      </c>
      <c r="N45" s="116">
        <f t="shared" si="60"/>
        <v>2</v>
      </c>
      <c r="Q45" s="116">
        <f t="shared" ref="Q45:AA45" si="61">ROUND(+Q20*Q7,2)</f>
        <v>2.4</v>
      </c>
      <c r="R45" s="116">
        <f t="shared" si="61"/>
        <v>2.4</v>
      </c>
      <c r="S45" s="116">
        <f t="shared" si="61"/>
        <v>2.16</v>
      </c>
      <c r="T45" s="116">
        <f t="shared" si="61"/>
        <v>2.16</v>
      </c>
      <c r="U45" s="116">
        <f t="shared" si="61"/>
        <v>1.75</v>
      </c>
      <c r="V45" s="116">
        <f t="shared" si="61"/>
        <v>1.75</v>
      </c>
      <c r="W45" s="116">
        <f t="shared" si="61"/>
        <v>1.75</v>
      </c>
      <c r="X45" s="116">
        <f t="shared" si="61"/>
        <v>1.75</v>
      </c>
      <c r="Y45" s="116">
        <f t="shared" si="61"/>
        <v>1.75</v>
      </c>
      <c r="Z45" s="116">
        <f t="shared" si="61"/>
        <v>1.75</v>
      </c>
      <c r="AA45" s="116">
        <f t="shared" si="61"/>
        <v>1.75</v>
      </c>
    </row>
    <row r="46" spans="1:27">
      <c r="A46" s="151" t="s">
        <v>113</v>
      </c>
      <c r="B46" s="114"/>
      <c r="C46" s="114"/>
      <c r="D46" s="143"/>
      <c r="E46" s="143"/>
      <c r="F46" s="143"/>
      <c r="G46" s="143"/>
      <c r="H46" s="143"/>
      <c r="I46" s="143"/>
      <c r="J46" s="143"/>
      <c r="K46" s="143"/>
      <c r="L46" s="143"/>
      <c r="M46" s="143"/>
      <c r="N46" s="143"/>
      <c r="Q46" s="143"/>
      <c r="R46" s="143"/>
      <c r="S46" s="143"/>
      <c r="T46" s="143"/>
      <c r="U46" s="143"/>
      <c r="V46" s="143"/>
      <c r="W46" s="143"/>
      <c r="X46" s="143"/>
      <c r="Y46" s="143"/>
      <c r="Z46" s="143"/>
      <c r="AA46" s="143"/>
    </row>
    <row r="47" spans="1:27">
      <c r="A47" s="118" t="s">
        <v>39</v>
      </c>
      <c r="B47" s="118"/>
      <c r="C47" s="118"/>
      <c r="D47" s="119" t="e">
        <f t="shared" ref="D47:N47" si="62">ROUND(SUM(D35:D45)*D21,2)</f>
        <v>#REF!</v>
      </c>
      <c r="E47" s="119" t="e">
        <f t="shared" si="62"/>
        <v>#REF!</v>
      </c>
      <c r="F47" s="119" t="e">
        <f t="shared" si="62"/>
        <v>#REF!</v>
      </c>
      <c r="G47" s="119" t="e">
        <f t="shared" si="62"/>
        <v>#REF!</v>
      </c>
      <c r="H47" s="119" t="e">
        <f t="shared" si="62"/>
        <v>#REF!</v>
      </c>
      <c r="I47" s="119" t="e">
        <f t="shared" si="62"/>
        <v>#REF!</v>
      </c>
      <c r="J47" s="119" t="e">
        <f t="shared" si="62"/>
        <v>#REF!</v>
      </c>
      <c r="K47" s="119" t="e">
        <f t="shared" si="62"/>
        <v>#REF!</v>
      </c>
      <c r="L47" s="119" t="e">
        <f t="shared" si="62"/>
        <v>#REF!</v>
      </c>
      <c r="M47" s="119" t="e">
        <f t="shared" si="62"/>
        <v>#REF!</v>
      </c>
      <c r="N47" s="119" t="e">
        <f t="shared" si="62"/>
        <v>#REF!</v>
      </c>
      <c r="Q47" s="119" t="e">
        <f t="shared" ref="Q47:AA47" si="63">ROUND(SUM(Q35:Q45)*Q21,2)</f>
        <v>#REF!</v>
      </c>
      <c r="R47" s="119" t="e">
        <f t="shared" si="63"/>
        <v>#REF!</v>
      </c>
      <c r="S47" s="119" t="e">
        <f t="shared" si="63"/>
        <v>#REF!</v>
      </c>
      <c r="T47" s="119" t="e">
        <f t="shared" si="63"/>
        <v>#REF!</v>
      </c>
      <c r="U47" s="119" t="e">
        <f t="shared" si="63"/>
        <v>#REF!</v>
      </c>
      <c r="V47" s="119" t="e">
        <f t="shared" si="63"/>
        <v>#REF!</v>
      </c>
      <c r="W47" s="119" t="e">
        <f t="shared" si="63"/>
        <v>#REF!</v>
      </c>
      <c r="X47" s="119" t="e">
        <f t="shared" si="63"/>
        <v>#REF!</v>
      </c>
      <c r="Y47" s="119" t="e">
        <f t="shared" si="63"/>
        <v>#REF!</v>
      </c>
      <c r="Z47" s="119" t="e">
        <f t="shared" si="63"/>
        <v>#REF!</v>
      </c>
      <c r="AA47" s="119" t="e">
        <f t="shared" si="63"/>
        <v>#REF!</v>
      </c>
    </row>
    <row r="48" spans="1:27" ht="16.2" thickBot="1">
      <c r="A48" s="120" t="s">
        <v>0</v>
      </c>
      <c r="B48" s="120"/>
      <c r="C48" s="120"/>
      <c r="D48" s="121" t="e">
        <f t="shared" ref="D48:N48" si="64">SUM(D35:D47)</f>
        <v>#REF!</v>
      </c>
      <c r="E48" s="121" t="e">
        <f t="shared" si="64"/>
        <v>#REF!</v>
      </c>
      <c r="F48" s="121" t="e">
        <f t="shared" si="64"/>
        <v>#REF!</v>
      </c>
      <c r="G48" s="121" t="e">
        <f t="shared" si="64"/>
        <v>#REF!</v>
      </c>
      <c r="H48" s="121" t="e">
        <f t="shared" si="64"/>
        <v>#REF!</v>
      </c>
      <c r="I48" s="121" t="e">
        <f t="shared" si="64"/>
        <v>#REF!</v>
      </c>
      <c r="J48" s="121" t="e">
        <f t="shared" si="64"/>
        <v>#REF!</v>
      </c>
      <c r="K48" s="121" t="e">
        <f t="shared" si="64"/>
        <v>#REF!</v>
      </c>
      <c r="L48" s="121" t="e">
        <f t="shared" si="64"/>
        <v>#REF!</v>
      </c>
      <c r="M48" s="121" t="e">
        <f t="shared" si="64"/>
        <v>#REF!</v>
      </c>
      <c r="N48" s="121" t="e">
        <f t="shared" si="64"/>
        <v>#REF!</v>
      </c>
      <c r="Q48" s="121" t="e">
        <f t="shared" ref="Q48:AA48" si="65">SUM(Q35:Q47)</f>
        <v>#REF!</v>
      </c>
      <c r="R48" s="121" t="e">
        <f t="shared" si="65"/>
        <v>#REF!</v>
      </c>
      <c r="S48" s="121" t="e">
        <f t="shared" si="65"/>
        <v>#REF!</v>
      </c>
      <c r="T48" s="121" t="e">
        <f t="shared" si="65"/>
        <v>#REF!</v>
      </c>
      <c r="U48" s="121" t="e">
        <f t="shared" si="65"/>
        <v>#REF!</v>
      </c>
      <c r="V48" s="121" t="e">
        <f t="shared" si="65"/>
        <v>#REF!</v>
      </c>
      <c r="W48" s="121" t="e">
        <f t="shared" si="65"/>
        <v>#REF!</v>
      </c>
      <c r="X48" s="121" t="e">
        <f t="shared" si="65"/>
        <v>#REF!</v>
      </c>
      <c r="Y48" s="121" t="e">
        <f t="shared" si="65"/>
        <v>#REF!</v>
      </c>
      <c r="Z48" s="121" t="e">
        <f t="shared" si="65"/>
        <v>#REF!</v>
      </c>
      <c r="AA48" s="121" t="e">
        <f t="shared" si="65"/>
        <v>#REF!</v>
      </c>
    </row>
    <row r="49" spans="1:27" ht="16.2" thickTop="1">
      <c r="D49" s="108"/>
      <c r="E49" s="108"/>
      <c r="F49" s="108"/>
      <c r="G49" s="108"/>
      <c r="H49" s="108"/>
      <c r="I49" s="108"/>
      <c r="J49" s="108"/>
      <c r="K49" s="108"/>
      <c r="L49" s="108"/>
      <c r="M49" s="108"/>
      <c r="N49" s="108"/>
      <c r="Q49" s="108"/>
      <c r="R49" s="108"/>
      <c r="S49" s="108"/>
      <c r="T49" s="108"/>
      <c r="U49" s="108"/>
      <c r="V49" s="108"/>
      <c r="W49" s="108"/>
      <c r="X49" s="108"/>
      <c r="Y49" s="108"/>
      <c r="Z49" s="108"/>
      <c r="AA49" s="108"/>
    </row>
    <row r="50" spans="1:27">
      <c r="A50" s="124" t="s">
        <v>109</v>
      </c>
    </row>
    <row r="51" spans="1:27">
      <c r="A51" s="110" t="s">
        <v>104</v>
      </c>
      <c r="D51" s="149" t="e">
        <f t="shared" ref="D51:N51" si="66">+D48-D32</f>
        <v>#REF!</v>
      </c>
      <c r="E51" s="149" t="e">
        <f t="shared" si="66"/>
        <v>#REF!</v>
      </c>
      <c r="F51" s="149" t="e">
        <f t="shared" si="66"/>
        <v>#REF!</v>
      </c>
      <c r="G51" s="149" t="e">
        <f t="shared" si="66"/>
        <v>#REF!</v>
      </c>
      <c r="H51" s="149" t="e">
        <f t="shared" si="66"/>
        <v>#REF!</v>
      </c>
      <c r="I51" s="149" t="e">
        <f t="shared" si="66"/>
        <v>#REF!</v>
      </c>
      <c r="J51" s="149" t="e">
        <f t="shared" si="66"/>
        <v>#REF!</v>
      </c>
      <c r="K51" s="149" t="e">
        <f t="shared" si="66"/>
        <v>#REF!</v>
      </c>
      <c r="L51" s="149" t="e">
        <f t="shared" si="66"/>
        <v>#REF!</v>
      </c>
      <c r="M51" s="149" t="e">
        <f t="shared" si="66"/>
        <v>#REF!</v>
      </c>
      <c r="N51" s="149" t="e">
        <f t="shared" si="66"/>
        <v>#REF!</v>
      </c>
      <c r="Q51" s="149" t="e">
        <f t="shared" ref="Q51:AA51" si="67">+Q48-Q32</f>
        <v>#REF!</v>
      </c>
      <c r="R51" s="149" t="e">
        <f t="shared" si="67"/>
        <v>#REF!</v>
      </c>
      <c r="S51" s="149" t="e">
        <f t="shared" si="67"/>
        <v>#REF!</v>
      </c>
      <c r="T51" s="149" t="e">
        <f t="shared" si="67"/>
        <v>#REF!</v>
      </c>
      <c r="U51" s="149" t="e">
        <f t="shared" si="67"/>
        <v>#REF!</v>
      </c>
      <c r="V51" s="149" t="e">
        <f t="shared" si="67"/>
        <v>#REF!</v>
      </c>
      <c r="W51" s="149" t="e">
        <f t="shared" si="67"/>
        <v>#REF!</v>
      </c>
      <c r="X51" s="149" t="e">
        <f t="shared" si="67"/>
        <v>#REF!</v>
      </c>
      <c r="Y51" s="149" t="e">
        <f t="shared" si="67"/>
        <v>#REF!</v>
      </c>
      <c r="Z51" s="149" t="e">
        <f t="shared" si="67"/>
        <v>#REF!</v>
      </c>
      <c r="AA51" s="149" t="e">
        <f t="shared" si="67"/>
        <v>#REF!</v>
      </c>
    </row>
    <row r="52" spans="1:27">
      <c r="A52" s="110" t="s">
        <v>105</v>
      </c>
      <c r="D52" s="142" t="e">
        <f t="shared" ref="D52:N52" si="68">+D48/D32-1</f>
        <v>#REF!</v>
      </c>
      <c r="E52" s="142" t="e">
        <f t="shared" si="68"/>
        <v>#REF!</v>
      </c>
      <c r="F52" s="142" t="e">
        <f t="shared" si="68"/>
        <v>#REF!</v>
      </c>
      <c r="G52" s="142" t="e">
        <f t="shared" si="68"/>
        <v>#REF!</v>
      </c>
      <c r="H52" s="142" t="e">
        <f t="shared" si="68"/>
        <v>#REF!</v>
      </c>
      <c r="I52" s="142" t="e">
        <f t="shared" si="68"/>
        <v>#REF!</v>
      </c>
      <c r="J52" s="142" t="e">
        <f t="shared" si="68"/>
        <v>#REF!</v>
      </c>
      <c r="K52" s="142" t="e">
        <f t="shared" si="68"/>
        <v>#REF!</v>
      </c>
      <c r="L52" s="142" t="e">
        <f t="shared" si="68"/>
        <v>#REF!</v>
      </c>
      <c r="M52" s="142" t="e">
        <f t="shared" si="68"/>
        <v>#REF!</v>
      </c>
      <c r="N52" s="142" t="e">
        <f t="shared" si="68"/>
        <v>#REF!</v>
      </c>
      <c r="Q52" s="142" t="e">
        <f t="shared" ref="Q52:AA52" si="69">+Q48/Q32-1</f>
        <v>#REF!</v>
      </c>
      <c r="R52" s="142" t="e">
        <f t="shared" si="69"/>
        <v>#REF!</v>
      </c>
      <c r="S52" s="142" t="e">
        <f t="shared" si="69"/>
        <v>#REF!</v>
      </c>
      <c r="T52" s="142" t="e">
        <f t="shared" si="69"/>
        <v>#REF!</v>
      </c>
      <c r="U52" s="142" t="e">
        <f t="shared" si="69"/>
        <v>#REF!</v>
      </c>
      <c r="V52" s="142" t="e">
        <f t="shared" si="69"/>
        <v>#REF!</v>
      </c>
      <c r="W52" s="142" t="e">
        <f t="shared" si="69"/>
        <v>#REF!</v>
      </c>
      <c r="X52" s="142" t="e">
        <f t="shared" si="69"/>
        <v>#REF!</v>
      </c>
      <c r="Y52" s="142" t="e">
        <f t="shared" si="69"/>
        <v>#REF!</v>
      </c>
      <c r="Z52" s="142" t="e">
        <f t="shared" si="69"/>
        <v>#REF!</v>
      </c>
      <c r="AA52" s="142" t="e">
        <f t="shared" si="69"/>
        <v>#REF!</v>
      </c>
    </row>
    <row r="56" spans="1:27">
      <c r="A56" s="124" t="s">
        <v>117</v>
      </c>
    </row>
    <row r="57" spans="1:27">
      <c r="A57" s="107" t="s">
        <v>96</v>
      </c>
      <c r="D57" s="141" t="e">
        <f>IF(SUMIF(#REF!,D$5,#REF!)=0,0,SUMIF(#REF!,D$5,#REF!)/1000-SUM($C$57:C57))</f>
        <v>#REF!</v>
      </c>
      <c r="E57" s="141" t="e">
        <f>IF(SUMIF(#REF!,E$5,#REF!)=0,0,SUMIF(#REF!,E$5,#REF!)/1000-SUM($C$57:D57))</f>
        <v>#REF!</v>
      </c>
      <c r="F57" s="141" t="e">
        <f>IF(SUMIF(#REF!,F$5,#REF!)=0,0,SUMIF(#REF!,F$5,#REF!)/1000-SUM($C$57:E57))</f>
        <v>#REF!</v>
      </c>
      <c r="G57" s="141" t="e">
        <f>IF(SUMIF(#REF!,G$5,#REF!)=0,0,SUMIF(#REF!,G$5,#REF!)/1000-SUM($C$57:F57))</f>
        <v>#REF!</v>
      </c>
      <c r="H57" s="141" t="e">
        <f>IF(SUMIF(#REF!,H$5,#REF!)=0,0,SUMIF(#REF!,H$5,#REF!)/1000-SUM($C$57:G57))</f>
        <v>#REF!</v>
      </c>
      <c r="I57" s="141" t="e">
        <f>IF(SUMIF(#REF!,I$5,#REF!)=0,0,SUMIF(#REF!,I$5,#REF!)/1000-SUM($C$57:H57))</f>
        <v>#REF!</v>
      </c>
      <c r="J57" s="141" t="e">
        <f>IF(SUMIF(#REF!,J$5,#REF!)=0,0,SUMIF(#REF!,J$5,#REF!)/1000-SUM($C$57:I57))</f>
        <v>#REF!</v>
      </c>
      <c r="K57" s="141" t="e">
        <f>IF(SUMIF(#REF!,K$5,#REF!)=0,0,SUMIF(#REF!,K$5,#REF!)/1000-SUM($C$57:J57))</f>
        <v>#REF!</v>
      </c>
      <c r="L57" s="141" t="e">
        <f>IF(SUMIF(#REF!,L$5,#REF!)=0,0,SUMIF(#REF!,L$5,#REF!)/1000-SUM($C$57:K57))</f>
        <v>#REF!</v>
      </c>
      <c r="M57" s="141" t="e">
        <f>IF(SUMIF(#REF!,M$5,#REF!)=0,0,SUMIF(#REF!,M$5,#REF!)/1000-SUM($C$57:L57))</f>
        <v>#REF!</v>
      </c>
      <c r="N57" s="141" t="e">
        <f>IF(SUMIF(#REF!,N$5,#REF!)=0,0,SUMIF(#REF!,N$5,#REF!)/1000-SUM($C$57:M57))</f>
        <v>#REF!</v>
      </c>
      <c r="Q57" s="141" t="e">
        <f t="shared" ref="Q57:AA57" si="70">+D57</f>
        <v>#REF!</v>
      </c>
      <c r="R57" s="141" t="e">
        <f t="shared" si="70"/>
        <v>#REF!</v>
      </c>
      <c r="S57" s="141" t="e">
        <f t="shared" si="70"/>
        <v>#REF!</v>
      </c>
      <c r="T57" s="141" t="e">
        <f t="shared" si="70"/>
        <v>#REF!</v>
      </c>
      <c r="U57" s="141" t="e">
        <f t="shared" si="70"/>
        <v>#REF!</v>
      </c>
      <c r="V57" s="141" t="e">
        <f t="shared" si="70"/>
        <v>#REF!</v>
      </c>
      <c r="W57" s="141" t="e">
        <f t="shared" si="70"/>
        <v>#REF!</v>
      </c>
      <c r="X57" s="141" t="e">
        <f t="shared" si="70"/>
        <v>#REF!</v>
      </c>
      <c r="Y57" s="141" t="e">
        <f t="shared" si="70"/>
        <v>#REF!</v>
      </c>
      <c r="Z57" s="141" t="e">
        <f t="shared" si="70"/>
        <v>#REF!</v>
      </c>
      <c r="AA57" s="141" t="e">
        <f t="shared" si="70"/>
        <v>#REF!</v>
      </c>
    </row>
    <row r="58" spans="1:27">
      <c r="A58" s="107" t="s">
        <v>97</v>
      </c>
      <c r="D58" s="174">
        <f>IF(SUMIF($D$70:$O$70,D$5,$D$81:$O$81)=0,C58,SUMIF($D$70:$O$70,D$5,$D$81:$O$81))</f>
        <v>1144150.69154</v>
      </c>
      <c r="E58" s="174">
        <f t="shared" ref="E58:N58" si="71">IF(SUMIF($D$70:$O$70,E$5,$D$81:$O$81)=0,D58,SUMIF($D$70:$O$70,E$5,$D$81:$O$81))</f>
        <v>1160419.6023899999</v>
      </c>
      <c r="F58" s="174">
        <f t="shared" si="71"/>
        <v>1174511.4504099998</v>
      </c>
      <c r="G58" s="174">
        <f t="shared" si="71"/>
        <v>1191028.1643300001</v>
      </c>
      <c r="H58" s="174">
        <f t="shared" si="71"/>
        <v>1207580.2238400001</v>
      </c>
      <c r="I58" s="174">
        <f t="shared" si="71"/>
        <v>1224362.3120615182</v>
      </c>
      <c r="J58" s="174">
        <f t="shared" si="71"/>
        <v>1241377.6257694385</v>
      </c>
      <c r="K58" s="174">
        <f t="shared" si="71"/>
        <v>1258629.4061651414</v>
      </c>
      <c r="L58" s="174">
        <f t="shared" si="71"/>
        <v>1276120.9394939109</v>
      </c>
      <c r="M58" s="174">
        <f t="shared" si="71"/>
        <v>1276120.9394939109</v>
      </c>
      <c r="N58" s="174">
        <f t="shared" si="71"/>
        <v>1276120.9394939109</v>
      </c>
      <c r="Q58" s="174">
        <f>IF(SUMIF($Q$70:$AB$70,Q$5,$Q$81:$AB$81)=0,P58,SUMIF($Q$70:$AB$70,Q$5,$Q$81:$AB$81))</f>
        <v>1185194.69154</v>
      </c>
      <c r="R58" s="174">
        <f t="shared" ref="R58:AA58" si="72">IF(SUMIF($Q$70:$AB$70,R$5,$Q$81:$AB$81)=0,Q58,SUMIF($Q$70:$AB$70,R$5,$Q$81:$AB$81))</f>
        <v>1215912.488904923</v>
      </c>
      <c r="S58" s="174">
        <f t="shared" si="72"/>
        <v>1389122.8713357111</v>
      </c>
      <c r="T58" s="174">
        <f t="shared" si="72"/>
        <v>1488081.443047344</v>
      </c>
      <c r="U58" s="174">
        <f t="shared" si="72"/>
        <v>1562948.0072435052</v>
      </c>
      <c r="V58" s="174">
        <f t="shared" si="72"/>
        <v>1641581.1679930512</v>
      </c>
      <c r="W58" s="174">
        <f t="shared" si="72"/>
        <v>1724170.4257725738</v>
      </c>
      <c r="X58" s="174">
        <f t="shared" si="72"/>
        <v>1810914.8149787756</v>
      </c>
      <c r="Y58" s="174">
        <f t="shared" si="72"/>
        <v>1902023.3835875937</v>
      </c>
      <c r="Z58" s="174">
        <f t="shared" si="72"/>
        <v>1902023.3835875937</v>
      </c>
      <c r="AA58" s="174">
        <f t="shared" si="72"/>
        <v>1902023.3835875937</v>
      </c>
    </row>
    <row r="59" spans="1:27">
      <c r="A59" s="107" t="s">
        <v>98</v>
      </c>
      <c r="D59" s="123" t="e">
        <f>+D57/D58</f>
        <v>#REF!</v>
      </c>
      <c r="E59" s="123" t="e">
        <f t="shared" ref="E59:N59" si="73">+E57/E58</f>
        <v>#REF!</v>
      </c>
      <c r="F59" s="123" t="e">
        <f t="shared" si="73"/>
        <v>#REF!</v>
      </c>
      <c r="G59" s="123" t="e">
        <f t="shared" si="73"/>
        <v>#REF!</v>
      </c>
      <c r="H59" s="123" t="e">
        <f t="shared" si="73"/>
        <v>#REF!</v>
      </c>
      <c r="I59" s="123" t="e">
        <f t="shared" si="73"/>
        <v>#REF!</v>
      </c>
      <c r="J59" s="123" t="e">
        <f t="shared" si="73"/>
        <v>#REF!</v>
      </c>
      <c r="K59" s="123" t="e">
        <f t="shared" si="73"/>
        <v>#REF!</v>
      </c>
      <c r="L59" s="123" t="e">
        <f t="shared" si="73"/>
        <v>#REF!</v>
      </c>
      <c r="M59" s="123" t="e">
        <f t="shared" si="73"/>
        <v>#REF!</v>
      </c>
      <c r="N59" s="123" t="e">
        <f t="shared" si="73"/>
        <v>#REF!</v>
      </c>
      <c r="Q59" s="123" t="e">
        <f>+Q57/Q58</f>
        <v>#REF!</v>
      </c>
      <c r="R59" s="123" t="e">
        <f t="shared" ref="R59:AA59" si="74">+R57/R58</f>
        <v>#REF!</v>
      </c>
      <c r="S59" s="123" t="e">
        <f t="shared" si="74"/>
        <v>#REF!</v>
      </c>
      <c r="T59" s="123" t="e">
        <f t="shared" si="74"/>
        <v>#REF!</v>
      </c>
      <c r="U59" s="123" t="e">
        <f t="shared" si="74"/>
        <v>#REF!</v>
      </c>
      <c r="V59" s="123" t="e">
        <f t="shared" si="74"/>
        <v>#REF!</v>
      </c>
      <c r="W59" s="123" t="e">
        <f t="shared" si="74"/>
        <v>#REF!</v>
      </c>
      <c r="X59" s="123" t="e">
        <f t="shared" si="74"/>
        <v>#REF!</v>
      </c>
      <c r="Y59" s="123" t="e">
        <f t="shared" si="74"/>
        <v>#REF!</v>
      </c>
      <c r="Z59" s="123" t="e">
        <f t="shared" si="74"/>
        <v>#REF!</v>
      </c>
      <c r="AA59" s="123" t="e">
        <f t="shared" si="74"/>
        <v>#REF!</v>
      </c>
    </row>
    <row r="60" spans="1:27">
      <c r="A60" s="107" t="s">
        <v>99</v>
      </c>
      <c r="D60" s="146" t="e">
        <f>SUM($D59:D59)</f>
        <v>#REF!</v>
      </c>
      <c r="E60" s="146" t="e">
        <f>SUM($D59:E59)</f>
        <v>#REF!</v>
      </c>
      <c r="F60" s="146" t="e">
        <f>SUM($D59:F59)</f>
        <v>#REF!</v>
      </c>
      <c r="G60" s="146" t="e">
        <f>SUM($D59:G59)</f>
        <v>#REF!</v>
      </c>
      <c r="H60" s="146" t="e">
        <f>SUM($D59:H59)</f>
        <v>#REF!</v>
      </c>
      <c r="I60" s="146" t="e">
        <f>SUM($D59:I59)</f>
        <v>#REF!</v>
      </c>
      <c r="J60" s="146" t="e">
        <f>SUM($D59:J59)</f>
        <v>#REF!</v>
      </c>
      <c r="K60" s="146" t="e">
        <f>SUM($D59:K59)</f>
        <v>#REF!</v>
      </c>
      <c r="L60" s="146" t="e">
        <f>SUM($D59:L59)</f>
        <v>#REF!</v>
      </c>
      <c r="M60" s="146" t="e">
        <f>SUM($D59:M59)</f>
        <v>#REF!</v>
      </c>
      <c r="N60" s="146" t="e">
        <f>SUM($D59:N59)</f>
        <v>#REF!</v>
      </c>
      <c r="Q60" s="146" t="e">
        <f>SUM($Q59:Q59)</f>
        <v>#REF!</v>
      </c>
      <c r="R60" s="146" t="e">
        <f>SUM($Q59:R59)</f>
        <v>#REF!</v>
      </c>
      <c r="S60" s="146" t="e">
        <f>SUM($Q59:S59)</f>
        <v>#REF!</v>
      </c>
      <c r="T60" s="146" t="e">
        <f>SUM($Q59:T59)</f>
        <v>#REF!</v>
      </c>
      <c r="U60" s="146" t="e">
        <f>SUM($Q59:U59)</f>
        <v>#REF!</v>
      </c>
      <c r="V60" s="146" t="e">
        <f>SUM($Q59:V59)</f>
        <v>#REF!</v>
      </c>
      <c r="W60" s="146" t="e">
        <f>SUM($Q59:W59)</f>
        <v>#REF!</v>
      </c>
      <c r="X60" s="146" t="e">
        <f>SUM($Q59:X59)</f>
        <v>#REF!</v>
      </c>
      <c r="Y60" s="146" t="e">
        <f>SUM($Q59:Y59)</f>
        <v>#REF!</v>
      </c>
      <c r="Z60" s="146" t="e">
        <f>SUM($Q59:Z59)</f>
        <v>#REF!</v>
      </c>
      <c r="AA60" s="146" t="e">
        <f>SUM($Q59:AA59)</f>
        <v>#REF!</v>
      </c>
    </row>
    <row r="62" spans="1:27">
      <c r="E62" s="122"/>
      <c r="R62" s="122"/>
    </row>
    <row r="63" spans="1:27">
      <c r="A63" s="124" t="s">
        <v>120</v>
      </c>
    </row>
    <row r="64" spans="1:27">
      <c r="A64" s="107" t="s">
        <v>118</v>
      </c>
      <c r="D64" s="181" t="e">
        <f>SUMIF(#REF!,'Residential Bill Impact'!D5,#REF!)/1000</f>
        <v>#REF!</v>
      </c>
      <c r="E64" s="181" t="e">
        <f>SUMIF(#REF!,'Residential Bill Impact'!E5,#REF!)/1000</f>
        <v>#REF!</v>
      </c>
      <c r="F64" s="181" t="e">
        <f>SUMIF(#REF!,'Residential Bill Impact'!F5,#REF!)/1000</f>
        <v>#REF!</v>
      </c>
      <c r="G64" s="181" t="e">
        <f>SUMIF(#REF!,'Residential Bill Impact'!G5,#REF!)/1000</f>
        <v>#REF!</v>
      </c>
      <c r="H64" s="181" t="e">
        <f>SUMIF(#REF!,'Residential Bill Impact'!H5,#REF!)/1000</f>
        <v>#REF!</v>
      </c>
      <c r="I64" s="181" t="e">
        <f>SUMIF(#REF!,'Residential Bill Impact'!I5,#REF!)/1000</f>
        <v>#REF!</v>
      </c>
      <c r="J64" s="181" t="e">
        <f>SUMIF(#REF!,'Residential Bill Impact'!J5,#REF!)/1000</f>
        <v>#REF!</v>
      </c>
      <c r="K64" s="181" t="e">
        <f>SUMIF(#REF!,'Residential Bill Impact'!K5,#REF!)/1000</f>
        <v>#REF!</v>
      </c>
      <c r="L64" s="181" t="e">
        <f>SUMIF(#REF!,'Residential Bill Impact'!L5,#REF!)/1000</f>
        <v>#REF!</v>
      </c>
      <c r="M64" s="181" t="e">
        <f>SUMIF(#REF!,'Residential Bill Impact'!M5,#REF!)/1000</f>
        <v>#REF!</v>
      </c>
      <c r="N64" s="181" t="e">
        <f>SUMIF(#REF!,'Residential Bill Impact'!N5,#REF!)/1000</f>
        <v>#REF!</v>
      </c>
      <c r="P64" s="182"/>
      <c r="Q64" s="183" t="e">
        <f t="shared" ref="Q64:AA65" si="75">+D64</f>
        <v>#REF!</v>
      </c>
      <c r="R64" s="183" t="e">
        <f t="shared" si="75"/>
        <v>#REF!</v>
      </c>
      <c r="S64" s="183" t="e">
        <f t="shared" si="75"/>
        <v>#REF!</v>
      </c>
      <c r="T64" s="183" t="e">
        <f t="shared" si="75"/>
        <v>#REF!</v>
      </c>
      <c r="U64" s="183" t="e">
        <f t="shared" si="75"/>
        <v>#REF!</v>
      </c>
      <c r="V64" s="183" t="e">
        <f t="shared" si="75"/>
        <v>#REF!</v>
      </c>
      <c r="W64" s="183" t="e">
        <f t="shared" si="75"/>
        <v>#REF!</v>
      </c>
      <c r="X64" s="183" t="e">
        <f t="shared" si="75"/>
        <v>#REF!</v>
      </c>
      <c r="Y64" s="183" t="e">
        <f t="shared" si="75"/>
        <v>#REF!</v>
      </c>
      <c r="Z64" s="183" t="e">
        <f t="shared" si="75"/>
        <v>#REF!</v>
      </c>
      <c r="AA64" s="183" t="e">
        <f t="shared" si="75"/>
        <v>#REF!</v>
      </c>
    </row>
    <row r="65" spans="1:28">
      <c r="A65" s="107" t="s">
        <v>119</v>
      </c>
      <c r="D65" s="184">
        <f>IF(SUMIF($D$70:$O$70,D$5,$D$83:$O$83)=0,C65,SUMIF($D$70:$O$70,D$5,$D$83:$O$83))</f>
        <v>20482.38</v>
      </c>
      <c r="E65" s="184">
        <f t="shared" ref="E65:N65" si="76">IF(SUMIF($D$70:$O$70,E$5,$D$83:$O$83)=0,D65,SUMIF($D$70:$O$70,E$5,$D$83:$O$83))</f>
        <v>20820.009999999998</v>
      </c>
      <c r="F65" s="184">
        <f t="shared" si="76"/>
        <v>21003.96</v>
      </c>
      <c r="G65" s="184">
        <f t="shared" si="76"/>
        <v>21180.31</v>
      </c>
      <c r="H65" s="184">
        <f t="shared" si="76"/>
        <v>21426.84</v>
      </c>
      <c r="I65" s="184">
        <f t="shared" si="76"/>
        <v>21676.239506673886</v>
      </c>
      <c r="J65" s="184">
        <f t="shared" si="76"/>
        <v>21928.541919885982</v>
      </c>
      <c r="K65" s="184">
        <f t="shared" si="76"/>
        <v>22183.781028261139</v>
      </c>
      <c r="L65" s="184">
        <f t="shared" si="76"/>
        <v>22441.991013709754</v>
      </c>
      <c r="M65" s="184">
        <f t="shared" si="76"/>
        <v>22441.991013709754</v>
      </c>
      <c r="N65" s="184">
        <f t="shared" si="76"/>
        <v>22441.991013709754</v>
      </c>
      <c r="P65" s="182"/>
      <c r="Q65" s="184">
        <f t="shared" si="75"/>
        <v>20482.38</v>
      </c>
      <c r="R65" s="184">
        <f t="shared" si="75"/>
        <v>20820.009999999998</v>
      </c>
      <c r="S65" s="184">
        <f t="shared" si="75"/>
        <v>21003.96</v>
      </c>
      <c r="T65" s="184">
        <f t="shared" si="75"/>
        <v>21180.31</v>
      </c>
      <c r="U65" s="184">
        <f t="shared" si="75"/>
        <v>21426.84</v>
      </c>
      <c r="V65" s="184">
        <f t="shared" si="75"/>
        <v>21676.239506673886</v>
      </c>
      <c r="W65" s="184">
        <f t="shared" si="75"/>
        <v>21928.541919885982</v>
      </c>
      <c r="X65" s="184">
        <f t="shared" si="75"/>
        <v>22183.781028261139</v>
      </c>
      <c r="Y65" s="184">
        <f t="shared" si="75"/>
        <v>22441.991013709754</v>
      </c>
      <c r="Z65" s="184">
        <f t="shared" si="75"/>
        <v>22441.991013709754</v>
      </c>
      <c r="AA65" s="184">
        <f t="shared" si="75"/>
        <v>22441.991013709754</v>
      </c>
    </row>
    <row r="66" spans="1:28" ht="16.2" thickBot="1">
      <c r="A66" s="107" t="s">
        <v>25</v>
      </c>
      <c r="D66" s="153" t="e">
        <f>ROUND(+D64/D65,2)</f>
        <v>#REF!</v>
      </c>
      <c r="E66" s="153" t="e">
        <f t="shared" ref="E66:N66" si="77">ROUND(+E64/E65,2)</f>
        <v>#REF!</v>
      </c>
      <c r="F66" s="153" t="e">
        <f t="shared" si="77"/>
        <v>#REF!</v>
      </c>
      <c r="G66" s="153" t="e">
        <f t="shared" si="77"/>
        <v>#REF!</v>
      </c>
      <c r="H66" s="153" t="e">
        <f t="shared" si="77"/>
        <v>#REF!</v>
      </c>
      <c r="I66" s="153" t="e">
        <f t="shared" si="77"/>
        <v>#REF!</v>
      </c>
      <c r="J66" s="153" t="e">
        <f t="shared" si="77"/>
        <v>#REF!</v>
      </c>
      <c r="K66" s="153" t="e">
        <f t="shared" si="77"/>
        <v>#REF!</v>
      </c>
      <c r="L66" s="153" t="e">
        <f t="shared" si="77"/>
        <v>#REF!</v>
      </c>
      <c r="M66" s="153" t="e">
        <f t="shared" si="77"/>
        <v>#REF!</v>
      </c>
      <c r="N66" s="153" t="e">
        <f t="shared" si="77"/>
        <v>#REF!</v>
      </c>
      <c r="Q66" s="153" t="e">
        <f>ROUND(+Q64/Q65,2)</f>
        <v>#REF!</v>
      </c>
      <c r="R66" s="153" t="e">
        <f t="shared" ref="R66:AA66" si="78">ROUND(+R64/R65,2)</f>
        <v>#REF!</v>
      </c>
      <c r="S66" s="153" t="e">
        <f t="shared" si="78"/>
        <v>#REF!</v>
      </c>
      <c r="T66" s="153" t="e">
        <f t="shared" si="78"/>
        <v>#REF!</v>
      </c>
      <c r="U66" s="153" t="e">
        <f t="shared" si="78"/>
        <v>#REF!</v>
      </c>
      <c r="V66" s="153" t="e">
        <f t="shared" si="78"/>
        <v>#REF!</v>
      </c>
      <c r="W66" s="153" t="e">
        <f t="shared" si="78"/>
        <v>#REF!</v>
      </c>
      <c r="X66" s="153" t="e">
        <f t="shared" si="78"/>
        <v>#REF!</v>
      </c>
      <c r="Y66" s="153" t="e">
        <f t="shared" si="78"/>
        <v>#REF!</v>
      </c>
      <c r="Z66" s="153" t="e">
        <f t="shared" si="78"/>
        <v>#REF!</v>
      </c>
      <c r="AA66" s="153" t="e">
        <f t="shared" si="78"/>
        <v>#REF!</v>
      </c>
    </row>
    <row r="69" spans="1:28">
      <c r="D69" s="154" t="s">
        <v>202</v>
      </c>
      <c r="Q69" s="154" t="s">
        <v>198</v>
      </c>
    </row>
    <row r="70" spans="1:28">
      <c r="D70" s="175">
        <v>2017</v>
      </c>
      <c r="E70" s="175">
        <v>2018</v>
      </c>
      <c r="F70" s="175">
        <f>+E70+1</f>
        <v>2019</v>
      </c>
      <c r="G70" s="175">
        <f t="shared" ref="G70:O70" si="79">+F70+1</f>
        <v>2020</v>
      </c>
      <c r="H70" s="175">
        <f t="shared" si="79"/>
        <v>2021</v>
      </c>
      <c r="I70" s="175">
        <f t="shared" si="79"/>
        <v>2022</v>
      </c>
      <c r="J70" s="175">
        <f t="shared" si="79"/>
        <v>2023</v>
      </c>
      <c r="K70" s="175">
        <f t="shared" si="79"/>
        <v>2024</v>
      </c>
      <c r="L70" s="175">
        <f t="shared" si="79"/>
        <v>2025</v>
      </c>
      <c r="M70" s="175">
        <f t="shared" si="79"/>
        <v>2026</v>
      </c>
      <c r="N70" s="175">
        <f t="shared" si="79"/>
        <v>2027</v>
      </c>
      <c r="O70" s="175">
        <f t="shared" si="79"/>
        <v>2028</v>
      </c>
      <c r="Q70" s="175">
        <v>2017</v>
      </c>
      <c r="R70" s="175">
        <v>2018</v>
      </c>
      <c r="S70" s="175">
        <f>+R70+1</f>
        <v>2019</v>
      </c>
      <c r="T70" s="175">
        <f t="shared" ref="T70:AB70" si="80">+S70+1</f>
        <v>2020</v>
      </c>
      <c r="U70" s="175">
        <f t="shared" si="80"/>
        <v>2021</v>
      </c>
      <c r="V70" s="175">
        <f t="shared" si="80"/>
        <v>2022</v>
      </c>
      <c r="W70" s="175">
        <f t="shared" si="80"/>
        <v>2023</v>
      </c>
      <c r="X70" s="175">
        <f t="shared" si="80"/>
        <v>2024</v>
      </c>
      <c r="Y70" s="175">
        <f t="shared" si="80"/>
        <v>2025</v>
      </c>
      <c r="Z70" s="175">
        <f t="shared" si="80"/>
        <v>2026</v>
      </c>
      <c r="AA70" s="175">
        <f t="shared" si="80"/>
        <v>2027</v>
      </c>
      <c r="AB70" s="175">
        <f t="shared" si="80"/>
        <v>2028</v>
      </c>
    </row>
    <row r="71" spans="1:28">
      <c r="A71" s="176" t="s">
        <v>190</v>
      </c>
      <c r="D71" s="177">
        <v>16.62</v>
      </c>
      <c r="E71" s="177">
        <v>16.62</v>
      </c>
      <c r="F71" s="177">
        <v>15.12</v>
      </c>
      <c r="G71" s="177">
        <v>15.05</v>
      </c>
      <c r="H71" s="177">
        <v>15.05</v>
      </c>
      <c r="I71" s="177">
        <v>15.05</v>
      </c>
      <c r="J71" s="177">
        <v>15.05</v>
      </c>
      <c r="K71" s="177">
        <v>15.05</v>
      </c>
      <c r="L71" s="177">
        <v>15.05</v>
      </c>
      <c r="M71" s="185">
        <f t="shared" ref="M71:O71" si="81">+L71</f>
        <v>15.05</v>
      </c>
      <c r="N71" s="185">
        <f t="shared" si="81"/>
        <v>15.05</v>
      </c>
      <c r="O71" s="185">
        <f t="shared" si="81"/>
        <v>15.05</v>
      </c>
      <c r="Q71" s="188">
        <f t="shared" ref="Q71:R78" si="82">+D71</f>
        <v>16.62</v>
      </c>
      <c r="R71" s="188">
        <f t="shared" si="82"/>
        <v>16.62</v>
      </c>
      <c r="S71" s="178">
        <v>15.12</v>
      </c>
      <c r="T71" s="178">
        <v>15.12</v>
      </c>
      <c r="U71" s="178">
        <v>15.12</v>
      </c>
      <c r="V71" s="178">
        <v>15.12</v>
      </c>
      <c r="W71" s="178">
        <v>15.12</v>
      </c>
      <c r="X71" s="178">
        <v>15.12</v>
      </c>
      <c r="Y71" s="185">
        <f t="shared" ref="Y71:AB71" si="83">+X71</f>
        <v>15.12</v>
      </c>
      <c r="Z71" s="185">
        <f t="shared" si="83"/>
        <v>15.12</v>
      </c>
      <c r="AA71" s="185">
        <f t="shared" si="83"/>
        <v>15.12</v>
      </c>
      <c r="AB71" s="185">
        <f t="shared" si="83"/>
        <v>15.12</v>
      </c>
    </row>
    <row r="72" spans="1:28">
      <c r="A72" s="176" t="s">
        <v>191</v>
      </c>
      <c r="D72" s="179">
        <v>5.1999999999999998E-2</v>
      </c>
      <c r="E72" s="179">
        <v>5.1999999999999998E-2</v>
      </c>
      <c r="F72" s="179">
        <v>4.7149999999999997E-2</v>
      </c>
      <c r="G72" s="179">
        <v>5.271E-2</v>
      </c>
      <c r="H72" s="179">
        <v>5.271E-2</v>
      </c>
      <c r="I72" s="179">
        <v>5.271E-2</v>
      </c>
      <c r="J72" s="179">
        <v>5.271E-2</v>
      </c>
      <c r="K72" s="179">
        <v>5.271E-2</v>
      </c>
      <c r="L72" s="179">
        <v>5.271E-2</v>
      </c>
      <c r="M72" s="186">
        <f t="shared" ref="M72:O72" si="84">+L72</f>
        <v>5.271E-2</v>
      </c>
      <c r="N72" s="186">
        <f t="shared" si="84"/>
        <v>5.271E-2</v>
      </c>
      <c r="O72" s="186">
        <f t="shared" si="84"/>
        <v>5.271E-2</v>
      </c>
      <c r="Q72" s="186">
        <f t="shared" si="82"/>
        <v>5.1999999999999998E-2</v>
      </c>
      <c r="R72" s="186">
        <f t="shared" si="82"/>
        <v>5.1999999999999998E-2</v>
      </c>
      <c r="S72" s="179">
        <v>4.7149999999999997E-2</v>
      </c>
      <c r="T72" s="179">
        <v>4.7150000000000004E-2</v>
      </c>
      <c r="U72" s="179">
        <v>4.7150000000000004E-2</v>
      </c>
      <c r="V72" s="179">
        <v>6.2310040785102834E-2</v>
      </c>
      <c r="W72" s="179">
        <v>6.7785263785783187E-2</v>
      </c>
      <c r="X72" s="179">
        <v>6.7785263785783187E-2</v>
      </c>
      <c r="Y72" s="186">
        <f t="shared" ref="Y72:AB72" si="85">+X72</f>
        <v>6.7785263785783187E-2</v>
      </c>
      <c r="Z72" s="186">
        <f t="shared" si="85"/>
        <v>6.7785263785783187E-2</v>
      </c>
      <c r="AA72" s="186">
        <f t="shared" si="85"/>
        <v>6.7785263785783187E-2</v>
      </c>
      <c r="AB72" s="186">
        <f t="shared" si="85"/>
        <v>6.7785263785783187E-2</v>
      </c>
    </row>
    <row r="73" spans="1:28">
      <c r="A73" s="176" t="s">
        <v>83</v>
      </c>
      <c r="D73" s="177"/>
      <c r="E73" s="177">
        <v>1.8099999999999991E-3</v>
      </c>
      <c r="F73" s="177">
        <v>4.2599999999999999E-3</v>
      </c>
      <c r="G73" s="177">
        <v>5.6600000000000001E-3</v>
      </c>
      <c r="H73" s="177">
        <v>6.1599999999999997E-3</v>
      </c>
      <c r="I73" s="177">
        <v>6.1599999999999997E-3</v>
      </c>
      <c r="J73" s="177">
        <v>6.1599999999999997E-3</v>
      </c>
      <c r="K73" s="177">
        <v>6.1599999999999997E-3</v>
      </c>
      <c r="L73" s="177">
        <v>6.1599999999999997E-3</v>
      </c>
      <c r="M73" s="185">
        <f t="shared" ref="M73:O73" si="86">+L73</f>
        <v>6.1599999999999997E-3</v>
      </c>
      <c r="N73" s="185">
        <f t="shared" si="86"/>
        <v>6.1599999999999997E-3</v>
      </c>
      <c r="O73" s="185">
        <f t="shared" si="86"/>
        <v>6.1599999999999997E-3</v>
      </c>
      <c r="Q73" s="186">
        <f t="shared" si="82"/>
        <v>0</v>
      </c>
      <c r="R73" s="186">
        <f t="shared" si="82"/>
        <v>1.8099999999999991E-3</v>
      </c>
      <c r="S73" s="179">
        <v>4.2599999999999999E-3</v>
      </c>
      <c r="T73" s="179">
        <v>5.6600000000000001E-3</v>
      </c>
      <c r="U73" s="179">
        <v>6.1599999999999997E-3</v>
      </c>
      <c r="V73" s="179">
        <v>6.1599999999999997E-3</v>
      </c>
      <c r="W73" s="179">
        <v>6.1599999999999997E-3</v>
      </c>
      <c r="X73" s="179">
        <v>6.1599999999999997E-3</v>
      </c>
      <c r="Y73" s="185">
        <f t="shared" ref="Y73:AB73" si="87">+X73</f>
        <v>6.1599999999999997E-3</v>
      </c>
      <c r="Z73" s="185">
        <f t="shared" si="87"/>
        <v>6.1599999999999997E-3</v>
      </c>
      <c r="AA73" s="185">
        <f t="shared" si="87"/>
        <v>6.1599999999999997E-3</v>
      </c>
      <c r="AB73" s="185">
        <f t="shared" si="87"/>
        <v>6.1599999999999997E-3</v>
      </c>
    </row>
    <row r="74" spans="1:28">
      <c r="A74" s="176" t="s">
        <v>192</v>
      </c>
      <c r="D74" s="177">
        <v>2.6420000000000003E-2</v>
      </c>
      <c r="E74" s="177">
        <v>2.818E-2</v>
      </c>
      <c r="F74" s="179">
        <v>2.913E-2</v>
      </c>
      <c r="G74" s="179">
        <v>2.7019999999999999E-2</v>
      </c>
      <c r="H74" s="179">
        <v>2.4670000000000001E-2</v>
      </c>
      <c r="I74" s="179">
        <v>2.436E-2</v>
      </c>
      <c r="J74" s="179">
        <v>2.2932066786437454E-2</v>
      </c>
      <c r="K74" s="179">
        <v>2.3860426638673115E-2</v>
      </c>
      <c r="L74" s="179">
        <v>2.5738692462957992E-2</v>
      </c>
      <c r="M74" s="185">
        <f t="shared" ref="M74:O74" si="88">+L74</f>
        <v>2.5738692462957992E-2</v>
      </c>
      <c r="N74" s="185">
        <f t="shared" si="88"/>
        <v>2.5738692462957992E-2</v>
      </c>
      <c r="O74" s="185">
        <f t="shared" si="88"/>
        <v>2.5738692462957992E-2</v>
      </c>
      <c r="Q74" s="186">
        <f t="shared" si="82"/>
        <v>2.6420000000000003E-2</v>
      </c>
      <c r="R74" s="186">
        <f t="shared" si="82"/>
        <v>2.818E-2</v>
      </c>
      <c r="S74" s="179">
        <v>2.913E-2</v>
      </c>
      <c r="T74" s="179">
        <v>2.7948783505154635E-2</v>
      </c>
      <c r="U74" s="179">
        <v>2.9150020618556698E-2</v>
      </c>
      <c r="V74" s="179">
        <v>2.8609463917525772E-2</v>
      </c>
      <c r="W74" s="179">
        <v>2.8068907216494843E-2</v>
      </c>
      <c r="X74" s="179">
        <v>2.9270144329896903E-2</v>
      </c>
      <c r="Y74" s="186">
        <f t="shared" ref="Y74:AB74" si="89">+X74</f>
        <v>2.9270144329896903E-2</v>
      </c>
      <c r="Z74" s="186">
        <f t="shared" si="89"/>
        <v>2.9270144329896903E-2</v>
      </c>
      <c r="AA74" s="186">
        <f t="shared" si="89"/>
        <v>2.9270144329896903E-2</v>
      </c>
      <c r="AB74" s="186">
        <f t="shared" si="89"/>
        <v>2.9270144329896903E-2</v>
      </c>
    </row>
    <row r="75" spans="1:28">
      <c r="A75" s="176" t="s">
        <v>193</v>
      </c>
      <c r="D75" s="179">
        <v>8.8000000000000003E-4</v>
      </c>
      <c r="E75" s="179">
        <v>6.6E-4</v>
      </c>
      <c r="F75" s="179">
        <v>-1E-4</v>
      </c>
      <c r="G75" s="179">
        <v>1E-4</v>
      </c>
      <c r="H75" s="179">
        <v>1.7000000000000001E-4</v>
      </c>
      <c r="I75" s="179">
        <v>0</v>
      </c>
      <c r="J75" s="179">
        <v>0</v>
      </c>
      <c r="K75" s="179">
        <v>0</v>
      </c>
      <c r="L75" s="179">
        <v>0</v>
      </c>
      <c r="M75" s="186">
        <f t="shared" ref="M75:O75" si="90">+L75</f>
        <v>0</v>
      </c>
      <c r="N75" s="186">
        <f t="shared" si="90"/>
        <v>0</v>
      </c>
      <c r="O75" s="186">
        <f t="shared" si="90"/>
        <v>0</v>
      </c>
      <c r="Q75" s="186">
        <f t="shared" si="82"/>
        <v>8.8000000000000003E-4</v>
      </c>
      <c r="R75" s="186">
        <f t="shared" si="82"/>
        <v>6.6E-4</v>
      </c>
      <c r="S75" s="179">
        <v>-1E-4</v>
      </c>
      <c r="T75" s="179">
        <v>0</v>
      </c>
      <c r="U75" s="179">
        <v>0</v>
      </c>
      <c r="V75" s="179">
        <v>0</v>
      </c>
      <c r="W75" s="179">
        <v>0</v>
      </c>
      <c r="X75" s="179">
        <v>0</v>
      </c>
      <c r="Y75" s="186">
        <f>+X75</f>
        <v>0</v>
      </c>
      <c r="Z75" s="186">
        <f t="shared" ref="Z75:AB75" si="91">+Y75</f>
        <v>0</v>
      </c>
      <c r="AA75" s="186">
        <f t="shared" si="91"/>
        <v>0</v>
      </c>
      <c r="AB75" s="186">
        <f t="shared" si="91"/>
        <v>0</v>
      </c>
    </row>
    <row r="76" spans="1:28">
      <c r="A76" s="176" t="s">
        <v>194</v>
      </c>
      <c r="D76" s="179">
        <v>3.8899999999999998E-3</v>
      </c>
      <c r="E76" s="177">
        <v>3.4299999999999999E-3</v>
      </c>
      <c r="F76" s="179">
        <v>2.2200000000000002E-3</v>
      </c>
      <c r="G76" s="179">
        <v>2.4399999999999999E-3</v>
      </c>
      <c r="H76" s="179">
        <v>2.8799999999999997E-3</v>
      </c>
      <c r="I76" s="179">
        <v>2.6199999999999999E-3</v>
      </c>
      <c r="J76" s="179">
        <v>2.6099999999999999E-3</v>
      </c>
      <c r="K76" s="179">
        <v>2.5800000000000003E-3</v>
      </c>
      <c r="L76" s="179">
        <v>2.5800000000000003E-3</v>
      </c>
      <c r="M76" s="186">
        <f t="shared" ref="M76:O76" si="92">+L76</f>
        <v>2.5800000000000003E-3</v>
      </c>
      <c r="N76" s="186">
        <f t="shared" si="92"/>
        <v>2.5800000000000003E-3</v>
      </c>
      <c r="O76" s="186">
        <f t="shared" si="92"/>
        <v>2.5800000000000003E-3</v>
      </c>
      <c r="Q76" s="186">
        <f t="shared" si="82"/>
        <v>3.8899999999999998E-3</v>
      </c>
      <c r="R76" s="186">
        <f t="shared" si="82"/>
        <v>3.4299999999999999E-3</v>
      </c>
      <c r="S76" s="179">
        <v>2.2200000000000002E-3</v>
      </c>
      <c r="T76" s="179">
        <v>2.7765315164460218E-3</v>
      </c>
      <c r="U76" s="179">
        <v>2.7148833680285546E-3</v>
      </c>
      <c r="V76" s="179">
        <v>2.5477959566451648E-3</v>
      </c>
      <c r="W76" s="179">
        <v>2.5071754792030483E-3</v>
      </c>
      <c r="X76" s="179">
        <v>2.4232287946178007E-3</v>
      </c>
      <c r="Y76" s="186">
        <f>+X76</f>
        <v>2.4232287946178007E-3</v>
      </c>
      <c r="Z76" s="186">
        <f t="shared" ref="Z76:AB76" si="93">+Y76</f>
        <v>2.4232287946178007E-3</v>
      </c>
      <c r="AA76" s="186">
        <f t="shared" si="93"/>
        <v>2.4232287946178007E-3</v>
      </c>
      <c r="AB76" s="186">
        <f t="shared" si="93"/>
        <v>2.4232287946178007E-3</v>
      </c>
    </row>
    <row r="77" spans="1:28">
      <c r="A77" s="176" t="s">
        <v>195</v>
      </c>
      <c r="D77" s="179">
        <v>2.2499999999999998E-3</v>
      </c>
      <c r="E77" s="177">
        <v>2.4599999999999999E-3</v>
      </c>
      <c r="F77" s="179">
        <v>3.2100000000000002E-3</v>
      </c>
      <c r="G77" s="179">
        <v>2.32E-3</v>
      </c>
      <c r="H77" s="179">
        <v>2.7399999999999998E-3</v>
      </c>
      <c r="I77" s="179">
        <v>2.4700004000000001E-3</v>
      </c>
      <c r="J77" s="179">
        <v>2.4700004000000001E-3</v>
      </c>
      <c r="K77" s="179">
        <v>2.0000013138868002E-3</v>
      </c>
      <c r="L77" s="179">
        <v>2.0000013138868002E-3</v>
      </c>
      <c r="M77" s="186">
        <f t="shared" ref="M77:O77" si="94">+L77</f>
        <v>2.0000013138868002E-3</v>
      </c>
      <c r="N77" s="186">
        <f t="shared" si="94"/>
        <v>2.0000013138868002E-3</v>
      </c>
      <c r="O77" s="186">
        <f t="shared" si="94"/>
        <v>2.0000013138868002E-3</v>
      </c>
      <c r="Q77" s="186">
        <f t="shared" si="82"/>
        <v>2.2499999999999998E-3</v>
      </c>
      <c r="R77" s="186">
        <f t="shared" si="82"/>
        <v>2.4599999999999999E-3</v>
      </c>
      <c r="S77" s="179">
        <v>3.2100000000000002E-3</v>
      </c>
      <c r="T77" s="179">
        <v>2.3960954915030253E-3</v>
      </c>
      <c r="U77" s="179">
        <v>2.3964476368096514E-3</v>
      </c>
      <c r="V77" s="179">
        <v>2.1631119541899312E-3</v>
      </c>
      <c r="W77" s="179">
        <v>2.1643502749883648E-3</v>
      </c>
      <c r="X77" s="179">
        <v>1.7528042498411167E-3</v>
      </c>
      <c r="Y77" s="186">
        <f>+X77</f>
        <v>1.7528042498411167E-3</v>
      </c>
      <c r="Z77" s="186">
        <f t="shared" ref="Z77:AB77" si="95">+Y77</f>
        <v>1.7528042498411167E-3</v>
      </c>
      <c r="AA77" s="186">
        <f t="shared" si="95"/>
        <v>1.7528042498411167E-3</v>
      </c>
      <c r="AB77" s="186">
        <f t="shared" si="95"/>
        <v>1.7528042498411167E-3</v>
      </c>
    </row>
    <row r="78" spans="1:28">
      <c r="A78" s="176" t="s">
        <v>39</v>
      </c>
      <c r="D78" s="177">
        <v>2.564E-2</v>
      </c>
      <c r="E78" s="177">
        <v>2.564E-2</v>
      </c>
      <c r="F78" s="177">
        <v>2.564E-2</v>
      </c>
      <c r="G78" s="177">
        <v>2.5641000000000001E-2</v>
      </c>
      <c r="H78" s="177">
        <v>2.5641000000000001E-2</v>
      </c>
      <c r="I78" s="177">
        <v>2.5641000000000001E-2</v>
      </c>
      <c r="J78" s="177">
        <v>2.5641000000000001E-2</v>
      </c>
      <c r="K78" s="177">
        <v>2.5641000000000001E-2</v>
      </c>
      <c r="L78" s="177">
        <v>2.5641000000000001E-2</v>
      </c>
      <c r="M78" s="185">
        <f t="shared" ref="M78:O78" si="96">+L78</f>
        <v>2.5641000000000001E-2</v>
      </c>
      <c r="N78" s="185">
        <f t="shared" si="96"/>
        <v>2.5641000000000001E-2</v>
      </c>
      <c r="O78" s="185">
        <f t="shared" si="96"/>
        <v>2.5641000000000001E-2</v>
      </c>
      <c r="Q78" s="186">
        <f t="shared" si="82"/>
        <v>2.564E-2</v>
      </c>
      <c r="R78" s="186">
        <f t="shared" si="82"/>
        <v>2.564E-2</v>
      </c>
      <c r="S78" s="179">
        <v>2.5641000000000001E-2</v>
      </c>
      <c r="T78" s="179">
        <v>2.5641000000000001E-2</v>
      </c>
      <c r="U78" s="179">
        <v>2.5641000000000001E-2</v>
      </c>
      <c r="V78" s="179">
        <v>2.5641000000000001E-2</v>
      </c>
      <c r="W78" s="179">
        <v>2.5641000000000001E-2</v>
      </c>
      <c r="X78" s="179">
        <v>2.5641000000000001E-2</v>
      </c>
      <c r="Y78" s="186">
        <f>+X78</f>
        <v>2.5641000000000001E-2</v>
      </c>
      <c r="Z78" s="186">
        <f t="shared" ref="Z78:AB78" si="97">+Y78</f>
        <v>2.5641000000000001E-2</v>
      </c>
      <c r="AA78" s="186">
        <f t="shared" si="97"/>
        <v>2.5641000000000001E-2</v>
      </c>
      <c r="AB78" s="186">
        <f t="shared" si="97"/>
        <v>2.5641000000000001E-2</v>
      </c>
    </row>
    <row r="79" spans="1:28">
      <c r="A79" s="176" t="s">
        <v>196</v>
      </c>
    </row>
    <row r="81" spans="1:28">
      <c r="A81" s="107" t="s">
        <v>211</v>
      </c>
      <c r="D81" s="180">
        <v>1126362.7</v>
      </c>
      <c r="E81" s="180">
        <v>1170208.1000000001</v>
      </c>
      <c r="F81" s="180">
        <v>1141387.4999999998</v>
      </c>
      <c r="G81" s="180">
        <v>1144150.69154</v>
      </c>
      <c r="H81" s="180">
        <v>1160419.6023899999</v>
      </c>
      <c r="I81" s="180">
        <v>1174511.4504099998</v>
      </c>
      <c r="J81" s="180">
        <v>1191028.1643300001</v>
      </c>
      <c r="K81" s="180">
        <v>1207580.2238400001</v>
      </c>
      <c r="L81" s="105">
        <f>+K81*(K81/J81)</f>
        <v>1224362.3120615182</v>
      </c>
      <c r="M81" s="105">
        <f t="shared" ref="M81:O81" si="98">+L81*(L81/K81)</f>
        <v>1241377.6257694385</v>
      </c>
      <c r="N81" s="105">
        <f t="shared" si="98"/>
        <v>1258629.4061651414</v>
      </c>
      <c r="O81" s="105">
        <f t="shared" si="98"/>
        <v>1276120.9394939109</v>
      </c>
      <c r="Q81" s="105">
        <f>+D81</f>
        <v>1126362.7</v>
      </c>
      <c r="R81" s="105">
        <v>1170208.1000000001</v>
      </c>
      <c r="S81" s="180">
        <v>1141387.4999999998</v>
      </c>
      <c r="T81" s="180">
        <v>1185194.69154</v>
      </c>
      <c r="U81" s="180">
        <v>1215912.488904923</v>
      </c>
      <c r="V81" s="180">
        <v>1389122.8713357111</v>
      </c>
      <c r="W81" s="180">
        <v>1488081.443047344</v>
      </c>
      <c r="X81" s="180">
        <v>1562948.0072435052</v>
      </c>
      <c r="Y81" s="105">
        <f>+X81*(X81/W81)</f>
        <v>1641581.1679930512</v>
      </c>
      <c r="Z81" s="105">
        <f t="shared" ref="Z81:AB81" si="99">+Y81*(Y81/X81)</f>
        <v>1724170.4257725738</v>
      </c>
      <c r="AA81" s="105">
        <f t="shared" si="99"/>
        <v>1810914.8149787756</v>
      </c>
      <c r="AB81" s="105">
        <f t="shared" si="99"/>
        <v>1902023.3835875937</v>
      </c>
    </row>
    <row r="82" spans="1:28">
      <c r="D82" s="180"/>
      <c r="E82" s="180"/>
      <c r="F82" s="180"/>
      <c r="G82" s="180"/>
      <c r="H82" s="180"/>
      <c r="I82" s="180"/>
      <c r="J82" s="180"/>
      <c r="K82" s="180"/>
      <c r="L82" s="180"/>
      <c r="M82" s="180"/>
      <c r="N82" s="180"/>
      <c r="O82" s="180"/>
      <c r="Q82" s="105"/>
      <c r="R82" s="105"/>
      <c r="S82" s="180"/>
      <c r="T82" s="180"/>
      <c r="U82" s="180"/>
      <c r="V82" s="180"/>
      <c r="W82" s="180"/>
      <c r="X82" s="180"/>
      <c r="Y82" s="180"/>
      <c r="Z82" s="180"/>
      <c r="AA82" s="180"/>
      <c r="AB82" s="180"/>
    </row>
    <row r="83" spans="1:28">
      <c r="A83" s="107" t="s">
        <v>203</v>
      </c>
      <c r="D83" s="180">
        <v>19114.079000000002</v>
      </c>
      <c r="E83" s="180">
        <v>20499.645519000002</v>
      </c>
      <c r="F83" s="180">
        <v>20353.22</v>
      </c>
      <c r="G83" s="180">
        <v>20482.38</v>
      </c>
      <c r="H83" s="180">
        <v>20820.009999999998</v>
      </c>
      <c r="I83" s="180">
        <v>21003.96</v>
      </c>
      <c r="J83" s="180">
        <v>21180.31</v>
      </c>
      <c r="K83" s="180">
        <v>21426.84</v>
      </c>
      <c r="L83" s="105">
        <f>+K83*(K83/J83)</f>
        <v>21676.239506673886</v>
      </c>
      <c r="M83" s="105">
        <f t="shared" ref="M83:O83" si="100">+L83*(L83/K83)</f>
        <v>21928.541919885982</v>
      </c>
      <c r="N83" s="105">
        <f t="shared" si="100"/>
        <v>22183.781028261139</v>
      </c>
      <c r="O83" s="105">
        <f t="shared" si="100"/>
        <v>22441.991013709754</v>
      </c>
      <c r="Q83" s="105">
        <f t="shared" ref="Q83:AB83" si="101">+D83</f>
        <v>19114.079000000002</v>
      </c>
      <c r="R83" s="105">
        <f t="shared" si="101"/>
        <v>20499.645519000002</v>
      </c>
      <c r="S83" s="105">
        <f t="shared" si="101"/>
        <v>20353.22</v>
      </c>
      <c r="T83" s="105">
        <f t="shared" si="101"/>
        <v>20482.38</v>
      </c>
      <c r="U83" s="105">
        <f t="shared" si="101"/>
        <v>20820.009999999998</v>
      </c>
      <c r="V83" s="105">
        <f t="shared" si="101"/>
        <v>21003.96</v>
      </c>
      <c r="W83" s="105">
        <f t="shared" si="101"/>
        <v>21180.31</v>
      </c>
      <c r="X83" s="105">
        <f t="shared" si="101"/>
        <v>21426.84</v>
      </c>
      <c r="Y83" s="105">
        <f t="shared" si="101"/>
        <v>21676.239506673886</v>
      </c>
      <c r="Z83" s="105">
        <f t="shared" si="101"/>
        <v>21928.541919885982</v>
      </c>
      <c r="AA83" s="105">
        <f t="shared" si="101"/>
        <v>22183.781028261139</v>
      </c>
      <c r="AB83" s="105">
        <f t="shared" si="101"/>
        <v>22441.991013709754</v>
      </c>
    </row>
    <row r="85" spans="1:28">
      <c r="E85" s="182"/>
      <c r="F85" s="182"/>
      <c r="G85" s="182"/>
      <c r="H85" s="182"/>
      <c r="I85" s="182"/>
      <c r="J85" s="182"/>
      <c r="K85" s="182"/>
      <c r="L85" s="187"/>
      <c r="M85" s="187"/>
      <c r="N85" s="187"/>
      <c r="O85" s="187"/>
      <c r="R85" s="182"/>
      <c r="S85" s="182"/>
      <c r="T85" s="182"/>
      <c r="U85" s="182"/>
      <c r="V85" s="182"/>
      <c r="W85" s="182"/>
      <c r="X85" s="182"/>
    </row>
  </sheetData>
  <pageMargins left="0.7" right="0.7" top="0.75" bottom="0.75" header="0.3" footer="0.3"/>
  <pageSetup scale="5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3961404F3F6B34988E14CCD792B016F" ma:contentTypeVersion="4" ma:contentTypeDescription="Create a new document." ma:contentTypeScope="" ma:versionID="e2b9750623e9e809d78ee09474a05ce2">
  <xsd:schema xmlns:xsd="http://www.w3.org/2001/XMLSchema" xmlns:xs="http://www.w3.org/2001/XMLSchema" xmlns:p="http://schemas.microsoft.com/office/2006/metadata/properties" xmlns:ns2="48215e7f-c7c9-482e-8541-9f0dcdf0a62e" xmlns:ns3="f5f9a743-18e3-40ef-b0a4-47096f190587" targetNamespace="http://schemas.microsoft.com/office/2006/metadata/properties" ma:root="true" ma:fieldsID="987123375e93d0f6cbdbe1f9c6a12d70" ns2:_="" ns3:_="">
    <xsd:import namespace="48215e7f-c7c9-482e-8541-9f0dcdf0a62e"/>
    <xsd:import namespace="f5f9a743-18e3-40ef-b0a4-47096f19058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15e7f-c7c9-482e-8541-9f0dcdf0a6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f9a743-18e3-40ef-b0a4-47096f19058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E3E231B-29E0-4372-BE96-9BB7ED47C2C1}">
  <ds:schemaRefs>
    <ds:schemaRef ds:uri="http://purl.org/dc/elements/1.1/"/>
    <ds:schemaRef ds:uri="http://schemas.microsoft.com/office/2006/metadata/properties"/>
    <ds:schemaRef ds:uri="http://schemas.microsoft.com/office/2006/documentManagement/types"/>
    <ds:schemaRef ds:uri="f5f9a743-18e3-40ef-b0a4-47096f190587"/>
    <ds:schemaRef ds:uri="http://purl.org/dc/terms/"/>
    <ds:schemaRef ds:uri="48215e7f-c7c9-482e-8541-9f0dcdf0a62e"/>
    <ds:schemaRef ds:uri="http://purl.org/dc/dcmitype/"/>
    <ds:schemaRef ds:uri="http://schemas.microsoft.com/office/infopath/2007/PartnerControl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86350209-DAF7-4E80-8809-2DEAFD7D34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8215e7f-c7c9-482e-8541-9f0dcdf0a62e"/>
    <ds:schemaRef ds:uri="f5f9a743-18e3-40ef-b0a4-47096f19058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7745121-E2CB-473F-889A-3183E161CA8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Instructions</vt:lpstr>
      <vt:lpstr>Input Data</vt:lpstr>
      <vt:lpstr>Results</vt:lpstr>
      <vt:lpstr>BILL IMPACT ---&gt;</vt:lpstr>
      <vt:lpstr>Residential Bill Impact</vt:lpstr>
      <vt:lpstr>'Input Data'!Print_Area</vt:lpstr>
      <vt:lpstr>'Residential Bill Impact'!Print_Area</vt:lpstr>
      <vt:lpstr>Results!Print_Area</vt:lpstr>
      <vt:lpstr>Results!Print_Titles</vt:lpstr>
    </vt:vector>
  </TitlesOfParts>
  <Company>TECO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Hal Bruen</dc:creator>
  <cp:lastModifiedBy>Danyel Wheeler</cp:lastModifiedBy>
  <cp:lastPrinted>2020-10-01T19:26:29Z</cp:lastPrinted>
  <dcterms:created xsi:type="dcterms:W3CDTF">2008-02-08T18:42:03Z</dcterms:created>
  <dcterms:modified xsi:type="dcterms:W3CDTF">2023-08-24T19:35: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13A6216-BD04-4985-9350-54E4A1D4B69E}</vt:lpwstr>
  </property>
  <property fmtid="{D5CDD505-2E9C-101B-9397-08002B2CF9AE}" pid="3" name="ContentTypeId">
    <vt:lpwstr>0x01010093961404F3F6B34988E14CCD792B016F</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MSIP_Label_a83f872e-d8d7-43ac-9961-0f2ad31e50e5_Enabled">
    <vt:lpwstr>true</vt:lpwstr>
  </property>
  <property fmtid="{D5CDD505-2E9C-101B-9397-08002B2CF9AE}" pid="7" name="MSIP_Label_a83f872e-d8d7-43ac-9961-0f2ad31e50e5_SetDate">
    <vt:lpwstr>2023-06-08T10:14:04Z</vt:lpwstr>
  </property>
  <property fmtid="{D5CDD505-2E9C-101B-9397-08002B2CF9AE}" pid="8" name="MSIP_Label_a83f872e-d8d7-43ac-9961-0f2ad31e50e5_Method">
    <vt:lpwstr>Standard</vt:lpwstr>
  </property>
  <property fmtid="{D5CDD505-2E9C-101B-9397-08002B2CF9AE}" pid="9" name="MSIP_Label_a83f872e-d8d7-43ac-9961-0f2ad31e50e5_Name">
    <vt:lpwstr>a83f872e-d8d7-43ac-9961-0f2ad31e50e5</vt:lpwstr>
  </property>
  <property fmtid="{D5CDD505-2E9C-101B-9397-08002B2CF9AE}" pid="10" name="MSIP_Label_a83f872e-d8d7-43ac-9961-0f2ad31e50e5_SiteId">
    <vt:lpwstr>fa8c194a-f8e2-43c5-bc39-b637579e39e0</vt:lpwstr>
  </property>
  <property fmtid="{D5CDD505-2E9C-101B-9397-08002B2CF9AE}" pid="11" name="MSIP_Label_a83f872e-d8d7-43ac-9961-0f2ad31e50e5_ActionId">
    <vt:lpwstr>1db4b147-6cd9-4e80-962c-8c78417715a0</vt:lpwstr>
  </property>
  <property fmtid="{D5CDD505-2E9C-101B-9397-08002B2CF9AE}" pid="12" name="MSIP_Label_a83f872e-d8d7-43ac-9961-0f2ad31e50e5_ContentBits">
    <vt:lpwstr>0</vt:lpwstr>
  </property>
</Properties>
</file>